"AJ3">
        <f t="shared" si="1"/>
        <v>1.5000942144200878E-5</v>
      </c>
      <c r="AK3">
        <f t="shared" si="1"/>
        <v>1.5000942144200878E-5</v>
      </c>
      <c r="AL3">
        <f t="shared" si="1"/>
        <v>1.5000942144200878E-5</v>
      </c>
      <c r="AM3">
        <f t="shared" si="1"/>
        <v>1.5000942144200878E-5</v>
      </c>
      <c r="AN3">
        <f t="shared" si="1"/>
        <v>1.5000942144200878E-5</v>
      </c>
      <c r="AO3">
        <f t="shared" si="1"/>
        <v>1.5000942144200878E-5</v>
      </c>
      <c r="AP3">
        <f t="shared" si="1"/>
        <v>1.5000942144200878E-5</v>
      </c>
      <c r="AQ3">
        <f t="shared" si="1"/>
        <v>1.5000942144200878E-5</v>
      </c>
      <c r="AR3">
        <f t="shared" si="1"/>
        <v>1.5000942144200878E-5</v>
      </c>
      <c r="AS3">
        <f t="shared" si="1"/>
        <v>1.5000942144200878E-5</v>
      </c>
      <c r="AT3">
        <f t="shared" si="1"/>
        <v>1.5000942144200878E-5</v>
      </c>
      <c r="AU3">
        <f t="shared" si="1"/>
        <v>1.5000942144200878E-5</v>
      </c>
      <c r="AV3">
        <f t="shared" si="0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F4">
        <f t="shared" si="1"/>
        <v>9.7355244492010173E-6</v>
      </c>
      <c r="AG4">
        <f t="shared" si="0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F5">
        <f t="shared" si="1"/>
        <v>2.3341942856729969E-5</v>
      </c>
      <c r="AG5">
        <f t="shared" si="0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F6">
        <f t="shared" si="1"/>
        <v>2.3651109715460273E-5</v>
      </c>
      <c r="AG6">
        <f t="shared" si="0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F7">
        <f t="shared" si="1"/>
        <v>2.2741280178119486E-5</v>
      </c>
      <c r="AG7">
        <f t="shared" si="0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ref="AG7:CC9" si="2">BE7</f>
        <v>2.2741280178119486E-5</v>
      </c>
      <c r="BG7">
        <f t="shared" si="2"/>
        <v>2.2741280178119486E-5</v>
      </c>
      <c r="BH7">
        <f t="shared" si="2"/>
        <v>2.2741280178119486E-5</v>
      </c>
      <c r="BI7">
        <f t="shared" si="2"/>
        <v>2.2741280178119486E-5</v>
      </c>
      <c r="BJ7">
        <f t="shared" si="2"/>
        <v>2.2741280178119486E-5</v>
      </c>
      <c r="BK7">
        <f t="shared" si="2"/>
        <v>2.2741280178119486E-5</v>
      </c>
      <c r="BL7">
        <f t="shared" si="2"/>
        <v>2.2741280178119486E-5</v>
      </c>
      <c r="BM7">
        <f t="shared" si="2"/>
        <v>2.2741280178119486E-5</v>
      </c>
      <c r="BN7">
        <f t="shared" si="2"/>
        <v>2.2741280178119486E-5</v>
      </c>
      <c r="BO7">
        <f t="shared" si="2"/>
        <v>2.2741280178119486E-5</v>
      </c>
      <c r="BP7">
        <f t="shared" si="2"/>
        <v>2.2741280178119486E-5</v>
      </c>
      <c r="BQ7">
        <f t="shared" si="2"/>
        <v>2.2741280178119486E-5</v>
      </c>
      <c r="BR7">
        <f t="shared" si="2"/>
        <v>2.2741280178119486E-5</v>
      </c>
      <c r="BS7">
        <f t="shared" si="2"/>
        <v>2.2741280178119486E-5</v>
      </c>
      <c r="BT7">
        <f t="shared" si="2"/>
        <v>2.2741280178119486E-5</v>
      </c>
      <c r="BU7">
        <f t="shared" si="2"/>
        <v>2.2741280178119486E-5</v>
      </c>
      <c r="BV7">
        <f t="shared" si="2"/>
        <v>2.2741280178119486E-5</v>
      </c>
      <c r="BW7">
        <f t="shared" si="2"/>
        <v>2.2741280178119486E-5</v>
      </c>
      <c r="BX7">
        <f t="shared" si="2"/>
        <v>2.2741280178119486E-5</v>
      </c>
      <c r="BY7">
        <f t="shared" si="2"/>
        <v>2.2741280178119486E-5</v>
      </c>
      <c r="BZ7">
        <f t="shared" si="2"/>
        <v>2.2741280178119486E-5</v>
      </c>
      <c r="CA7">
        <f t="shared" si="2"/>
        <v>2.2741280178119486E-5</v>
      </c>
      <c r="CB7">
        <f t="shared" si="2"/>
        <v>2.2741280178119486E-5</v>
      </c>
      <c r="CC7">
        <f t="shared" si="2"/>
        <v>2.274128017811948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F8">
        <f t="shared" si="1"/>
        <v>2.2741280178119486E-5</v>
      </c>
      <c r="AG8">
        <f t="shared" si="2"/>
        <v>2.2741280178119486E-5</v>
      </c>
      <c r="AH8">
        <f t="shared" si="2"/>
        <v>2.2741280178119486E-5</v>
      </c>
      <c r="AI8">
        <f t="shared" si="2"/>
        <v>2.2741280178119486E-5</v>
      </c>
      <c r="AJ8">
        <f t="shared" si="2"/>
        <v>2.2741280178119486E-5</v>
      </c>
      <c r="AK8">
        <f t="shared" si="2"/>
        <v>2.2741280178119486E-5</v>
      </c>
      <c r="AL8">
        <f t="shared" si="2"/>
        <v>2.2741280178119486E-5</v>
      </c>
      <c r="AM8">
        <f t="shared" si="2"/>
        <v>2.2741280178119486E-5</v>
      </c>
      <c r="AN8">
        <f t="shared" si="2"/>
        <v>2.2741280178119486E-5</v>
      </c>
      <c r="AO8">
        <f t="shared" si="2"/>
        <v>2.2741280178119486E-5</v>
      </c>
      <c r="AP8">
        <f t="shared" si="2"/>
        <v>2.2741280178119486E-5</v>
      </c>
      <c r="AQ8">
        <f t="shared" si="2"/>
        <v>2.2741280178119486E-5</v>
      </c>
      <c r="AR8">
        <f t="shared" si="2"/>
        <v>2.2741280178119486E-5</v>
      </c>
      <c r="AS8">
        <f t="shared" si="2"/>
        <v>2.2741280178119486E-5</v>
      </c>
      <c r="AT8">
        <f t="shared" si="2"/>
        <v>2.2741280178119486E-5</v>
      </c>
      <c r="AU8">
        <f t="shared" si="2"/>
        <v>2.2741280178119486E-5</v>
      </c>
      <c r="AV8">
        <f t="shared" si="2"/>
        <v>2.2741280178119486E-5</v>
      </c>
      <c r="AW8">
        <f t="shared" si="2"/>
        <v>2.2741280178119486E-5</v>
      </c>
      <c r="AX8">
        <f t="shared" si="2"/>
        <v>2.2741280178119486E-5</v>
      </c>
      <c r="AY8">
        <f t="shared" si="2"/>
        <v>2.2741280178119486E-5</v>
      </c>
      <c r="AZ8">
        <f t="shared" si="2"/>
        <v>2.2741280178119486E-5</v>
      </c>
      <c r="BA8">
        <f t="shared" si="2"/>
        <v>2.2741280178119486E-5</v>
      </c>
      <c r="BB8">
        <f t="shared" si="2"/>
        <v>2.2741280178119486E-5</v>
      </c>
      <c r="BC8">
        <f t="shared" si="2"/>
        <v>2.2741280178119486E-5</v>
      </c>
      <c r="BD8">
        <f t="shared" si="2"/>
        <v>2.2741280178119486E-5</v>
      </c>
      <c r="BE8">
        <f t="shared" si="2"/>
        <v>2.2741280178119486E-5</v>
      </c>
      <c r="BF8">
        <f t="shared" si="2"/>
        <v>2.2741280178119486E-5</v>
      </c>
      <c r="BG8">
        <f t="shared" si="2"/>
        <v>2.2741280178119486E-5</v>
      </c>
      <c r="BH8">
        <f t="shared" si="2"/>
        <v>2.2741280178119486E-5</v>
      </c>
      <c r="BI8">
        <f t="shared" si="2"/>
        <v>2.2741280178119486E-5</v>
      </c>
      <c r="BJ8">
        <f t="shared" si="2"/>
        <v>2.2741280178119486E-5</v>
      </c>
      <c r="BK8">
        <f t="shared" si="2"/>
        <v>2.2741280178119486E-5</v>
      </c>
      <c r="BL8">
        <f t="shared" si="2"/>
        <v>2.2741280178119486E-5</v>
      </c>
      <c r="BM8">
        <f t="shared" si="2"/>
        <v>2.2741280178119486E-5</v>
      </c>
      <c r="BN8">
        <f t="shared" si="2"/>
        <v>2.2741280178119486E-5</v>
      </c>
      <c r="BO8">
        <f t="shared" si="2"/>
        <v>2.2741280178119486E-5</v>
      </c>
      <c r="BP8">
        <f t="shared" si="2"/>
        <v>2.2741280178119486E-5</v>
      </c>
      <c r="BQ8">
        <f t="shared" si="2"/>
        <v>2.2741280178119486E-5</v>
      </c>
      <c r="BR8">
        <f t="shared" si="2"/>
        <v>2.2741280178119486E-5</v>
      </c>
      <c r="BS8">
        <f t="shared" si="2"/>
        <v>2.2741280178119486E-5</v>
      </c>
      <c r="BT8">
        <f t="shared" si="2"/>
        <v>2.2741280178119486E-5</v>
      </c>
      <c r="BU8">
        <f t="shared" si="2"/>
        <v>2.2741280178119486E-5</v>
      </c>
      <c r="BV8">
        <f t="shared" si="2"/>
        <v>2.2741280178119486E-5</v>
      </c>
      <c r="BW8">
        <f t="shared" si="2"/>
        <v>2.2741280178119486E-5</v>
      </c>
      <c r="BX8">
        <f t="shared" si="2"/>
        <v>2.2741280178119486E-5</v>
      </c>
      <c r="BY8">
        <f t="shared" si="2"/>
        <v>2.2741280178119486E-5</v>
      </c>
      <c r="BZ8">
        <f t="shared" si="2"/>
        <v>2.2741280178119486E-5</v>
      </c>
      <c r="CA8">
        <f t="shared" si="2"/>
        <v>2.2741280178119486E-5</v>
      </c>
      <c r="CB8">
        <f t="shared" si="2"/>
        <v>2.2741280178119486E-5</v>
      </c>
      <c r="CC8">
        <f t="shared" si="2"/>
        <v>2.274128017811948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F9">
        <f t="shared" si="1"/>
        <v>2.2741280178119486E-5</v>
      </c>
      <c r="AG9">
        <f t="shared" si="2"/>
        <v>2.2741280178119486E-5</v>
      </c>
      <c r="AH9">
        <f t="shared" si="2"/>
        <v>2.2741280178119486E-5</v>
      </c>
      <c r="AI9">
        <f t="shared" si="2"/>
        <v>2.2741280178119486E-5</v>
      </c>
      <c r="AJ9">
        <f t="shared" si="2"/>
        <v>2.2741280178119486E-5</v>
      </c>
      <c r="AK9">
        <f t="shared" si="2"/>
        <v>2.2741280178119486E-5</v>
      </c>
      <c r="AL9">
        <f t="shared" si="2"/>
        <v>2.2741280178119486E-5</v>
      </c>
      <c r="AM9">
        <f t="shared" si="2"/>
        <v>2.2741280178119486E-5</v>
      </c>
      <c r="AN9">
        <f t="shared" si="2"/>
        <v>2.2741280178119486E-5</v>
      </c>
      <c r="AO9">
        <f t="shared" si="2"/>
        <v>2.2741280178119486E-5</v>
      </c>
      <c r="AP9">
        <f t="shared" si="2"/>
        <v>2.2741280178119486E-5</v>
      </c>
      <c r="AQ9">
        <f t="shared" si="2"/>
        <v>2.2741280178119486E-5</v>
      </c>
      <c r="AR9">
        <f t="shared" si="2"/>
        <v>2.2741280178119486E-5</v>
      </c>
      <c r="AS9">
        <f t="shared" si="2"/>
        <v>2.2741280178119486E-5</v>
      </c>
      <c r="AT9">
        <f t="shared" si="2"/>
        <v>2.2741280178119486E-5</v>
      </c>
      <c r="AU9">
        <f t="shared" si="2"/>
        <v>2.2741280178119486E-5</v>
      </c>
      <c r="AV9">
        <f t="shared" si="2"/>
        <v>2.2741280178119486E-5</v>
      </c>
      <c r="AW9">
        <f t="shared" si="2"/>
        <v>2.2741280178119486E-5</v>
      </c>
      <c r="AX9">
        <f t="shared" si="2"/>
        <v>2.2741280178119486E-5</v>
      </c>
      <c r="AY9">
        <f t="shared" si="2"/>
        <v>2.2741280178119486E-5</v>
      </c>
      <c r="AZ9">
        <f t="shared" si="2"/>
        <v>2.2741280178119486E-5</v>
      </c>
      <c r="BA9">
        <f t="shared" si="2"/>
        <v>2.2741280178119486E-5</v>
      </c>
      <c r="BB9">
        <f t="shared" si="2"/>
        <v>2.2741280178119486E-5</v>
      </c>
      <c r="BC9">
        <f t="shared" si="2"/>
        <v>2.2741280178119486E-5</v>
      </c>
      <c r="BD9">
        <f t="shared" si="2"/>
        <v>2.2741280178119486E-5</v>
      </c>
      <c r="BE9">
        <f t="shared" si="2"/>
        <v>2.2741280178119486E-5</v>
      </c>
      <c r="BF9">
        <f t="shared" si="2"/>
        <v>2.2741280178119486E-5</v>
      </c>
      <c r="BG9">
        <f t="shared" si="2"/>
        <v>2.2741280178119486E-5</v>
      </c>
      <c r="BH9">
        <f t="shared" si="2"/>
        <v>2.2741280178119486E-5</v>
      </c>
      <c r="BI9">
        <f t="shared" si="2"/>
        <v>2.2741280178119486E-5</v>
      </c>
      <c r="BJ9">
        <f t="shared" si="2"/>
        <v>2.2741280178119486E-5</v>
      </c>
      <c r="BK9">
        <f t="shared" si="2"/>
        <v>2.2741280178119486E-5</v>
      </c>
      <c r="BL9">
        <f t="shared" si="2"/>
        <v>2.2741280178119486E-5</v>
      </c>
      <c r="BM9">
        <f t="shared" si="2"/>
        <v>2.2741280178119486E-5</v>
      </c>
      <c r="BN9">
        <f t="shared" si="2"/>
        <v>2.2741280178119486E-5</v>
      </c>
      <c r="BO9">
        <f t="shared" si="2"/>
        <v>2.2741280178119486E-5</v>
      </c>
      <c r="BP9">
        <f t="shared" si="2"/>
        <v>2.2741280178119486E-5</v>
      </c>
      <c r="BQ9">
        <f t="shared" si="2"/>
        <v>2.2741280178119486E-5</v>
      </c>
      <c r="BR9">
        <f t="shared" si="2"/>
        <v>2.2741280178119486E-5</v>
      </c>
      <c r="BS9">
        <f t="shared" si="2"/>
        <v>2.2741280178119486E-5</v>
      </c>
      <c r="BT9">
        <f t="shared" si="2"/>
        <v>2.2741280178119486E-5</v>
      </c>
      <c r="BU9">
        <f t="shared" si="2"/>
        <v>2.2741280178119486E-5</v>
      </c>
      <c r="BV9">
        <f t="shared" si="2"/>
        <v>2.2741280178119486E-5</v>
      </c>
      <c r="BW9">
        <f t="shared" si="2"/>
        <v>2.2741280178119486E-5</v>
      </c>
      <c r="BX9">
        <f t="shared" si="2"/>
        <v>2.2741280178119486E-5</v>
      </c>
      <c r="BY9">
        <f t="shared" si="2"/>
        <v>2.2741280178119486E-5</v>
      </c>
      <c r="BZ9">
        <f t="shared" si="2"/>
        <v>2.2741280178119486E-5</v>
      </c>
      <c r="CA9">
        <f t="shared" si="2"/>
        <v>2.2741280178119486E-5</v>
      </c>
      <c r="CB9">
        <f t="shared" si="2"/>
        <v>2.2741280178119486E-5</v>
      </c>
      <c r="CC9">
        <f t="shared" si="2"/>
        <v>2.274128017811948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F2">
        <f>AE2</f>
        <v>2.1559918900394481E-5</v>
      </c>
      <c r="AG2">
        <f t="shared" ref="AG2:CC7" si="0">AF2</f>
        <v>2.1559918900394481E-5</v>
      </c>
      <c r="AH2">
        <f t="shared" si="0"/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F3">
        <f t="shared" ref="AF3:AU9" si="1">AE3</f>
        <v>2.5158443930356605E-5</v>
      </c>
      <c r="AG3">
        <f t="shared" si="1"/>
        <v>2.5158443930356605E-5</v>
      </c>
      <c r="AH3">
        <f t="shared" si="1"/>
        <v>2.5158443930356605E-5</v>
      </c>
      <c r="AI3">
        <f t="shared" si="1"/>
        <v>2.5158443930356605E-5</v>
      </c>
      <c r="AJ3">
        <f t="shared" si="1"/>
        <v>2.5158443930356605E-5</v>
      </c>
      <c r="AK3">
        <f t="shared" si="1"/>
        <v>2.5158443930356605E-5</v>
      </c>
      <c r="AL3">
        <f t="shared" si="1"/>
        <v>2.5158443930356605E-5</v>
      </c>
      <c r="AM3">
        <f t="shared" si="1"/>
        <v>2.5158443930356605E-5</v>
      </c>
      <c r="AN3">
        <f t="shared" si="1"/>
        <v>2.5158443930356605E-5</v>
      </c>
      <c r="AO3">
        <f t="shared" si="1"/>
        <v>2.5158443930356605E-5</v>
      </c>
      <c r="AP3">
        <f t="shared" si="1"/>
        <v>2.5158443930356605E-5</v>
      </c>
      <c r="AQ3">
        <f t="shared" si="1"/>
        <v>2.5158443930356605E-5</v>
      </c>
      <c r="AR3">
        <f t="shared" si="1"/>
        <v>2.5158443930356605E-5</v>
      </c>
      <c r="AS3">
        <f t="shared" si="1"/>
        <v>2.5158443930356605E-5</v>
      </c>
      <c r="AT3">
        <f t="shared" si="1"/>
        <v>2.5158443930356605E-5</v>
      </c>
      <c r="AU3">
        <f t="shared" si="1"/>
        <v>2.5158443930356605E-5</v>
      </c>
      <c r="AV3">
        <f t="shared" si="0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F4">
        <f t="shared" si="1"/>
        <v>3.8292815985149274E-5</v>
      </c>
      <c r="AG4">
        <f t="shared" si="0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F5">
        <f t="shared" si="1"/>
        <v>2.1679447696844326E-5</v>
      </c>
      <c r="AG5">
        <f t="shared" si="0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F6">
        <f t="shared" si="1"/>
        <v>2.3805788152383445E-5</v>
      </c>
      <c r="AG6">
        <f t="shared" si="0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F7">
        <f t="shared" si="1"/>
        <v>2.5158443930356605E-5</v>
      </c>
      <c r="AG7">
        <f t="shared" si="0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ref="AG7:CC9" si="2">BE7</f>
        <v>2.5158443930356605E-5</v>
      </c>
      <c r="BG7">
        <f t="shared" si="2"/>
        <v>2.5158443930356605E-5</v>
      </c>
      <c r="BH7">
        <f t="shared" si="2"/>
        <v>2.5158443930356605E-5</v>
      </c>
      <c r="BI7">
        <f t="shared" si="2"/>
        <v>2.5158443930356605E-5</v>
      </c>
      <c r="BJ7">
        <f t="shared" si="2"/>
        <v>2.5158443930356605E-5</v>
      </c>
      <c r="BK7">
        <f t="shared" si="2"/>
        <v>2.5158443930356605E-5</v>
      </c>
      <c r="BL7">
        <f t="shared" si="2"/>
        <v>2.5158443930356605E-5</v>
      </c>
      <c r="BM7">
        <f t="shared" si="2"/>
        <v>2.5158443930356605E-5</v>
      </c>
      <c r="BN7">
        <f t="shared" si="2"/>
        <v>2.5158443930356605E-5</v>
      </c>
      <c r="BO7">
        <f t="shared" si="2"/>
        <v>2.5158443930356605E-5</v>
      </c>
      <c r="BP7">
        <f t="shared" si="2"/>
        <v>2.5158443930356605E-5</v>
      </c>
      <c r="BQ7">
        <f t="shared" si="2"/>
        <v>2.5158443930356605E-5</v>
      </c>
      <c r="BR7">
        <f t="shared" si="2"/>
        <v>2.5158443930356605E-5</v>
      </c>
      <c r="BS7">
        <f t="shared" si="2"/>
        <v>2.5158443930356605E-5</v>
      </c>
      <c r="BT7">
        <f t="shared" si="2"/>
        <v>2.5158443930356605E-5</v>
      </c>
      <c r="BU7">
        <f t="shared" si="2"/>
        <v>2.5158443930356605E-5</v>
      </c>
      <c r="BV7">
        <f t="shared" si="2"/>
        <v>2.5158443930356605E-5</v>
      </c>
      <c r="BW7">
        <f t="shared" si="2"/>
        <v>2.5158443930356605E-5</v>
      </c>
      <c r="BX7">
        <f t="shared" si="2"/>
        <v>2.5158443930356605E-5</v>
      </c>
      <c r="BY7">
        <f t="shared" si="2"/>
        <v>2.5158443930356605E-5</v>
      </c>
      <c r="BZ7">
        <f t="shared" si="2"/>
        <v>2.5158443930356605E-5</v>
      </c>
      <c r="CA7">
        <f t="shared" si="2"/>
        <v>2.5158443930356605E-5</v>
      </c>
      <c r="CB7">
        <f t="shared" si="2"/>
        <v>2.5158443930356605E-5</v>
      </c>
      <c r="CC7">
        <f t="shared" si="2"/>
        <v>2.515844393035660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F8">
        <f t="shared" si="1"/>
        <v>2.5158443930356605E-5</v>
      </c>
      <c r="AG8">
        <f t="shared" si="2"/>
        <v>2.5158443930356605E-5</v>
      </c>
      <c r="AH8">
        <f t="shared" si="2"/>
        <v>2.5158443930356605E-5</v>
      </c>
      <c r="AI8">
        <f t="shared" si="2"/>
        <v>2.5158443930356605E-5</v>
      </c>
      <c r="AJ8">
        <f t="shared" si="2"/>
        <v>2.5158443930356605E-5</v>
      </c>
      <c r="AK8">
        <f t="shared" si="2"/>
        <v>2.5158443930356605E-5</v>
      </c>
      <c r="AL8">
        <f t="shared" si="2"/>
        <v>2.5158443930356605E-5</v>
      </c>
      <c r="AM8">
        <f t="shared" si="2"/>
        <v>2.5158443930356605E-5</v>
      </c>
      <c r="AN8">
        <f t="shared" si="2"/>
        <v>2.5158443930356605E-5</v>
      </c>
      <c r="AO8">
        <f t="shared" si="2"/>
        <v>2.5158443930356605E-5</v>
      </c>
      <c r="AP8">
        <f t="shared" si="2"/>
        <v>2.5158443930356605E-5</v>
      </c>
      <c r="AQ8">
        <f t="shared" si="2"/>
        <v>2.5158443930356605E-5</v>
      </c>
      <c r="AR8">
        <f t="shared" si="2"/>
        <v>2.5158443930356605E-5</v>
      </c>
      <c r="AS8">
        <f t="shared" si="2"/>
        <v>2.5158443930356605E-5</v>
      </c>
      <c r="AT8">
        <f t="shared" si="2"/>
        <v>2.5158443930356605E-5</v>
      </c>
      <c r="AU8">
        <f t="shared" si="2"/>
        <v>2.5158443930356605E-5</v>
      </c>
      <c r="AV8">
        <f t="shared" si="2"/>
        <v>2.5158443930356605E-5</v>
      </c>
      <c r="AW8">
        <f t="shared" si="2"/>
        <v>2.5158443930356605E-5</v>
      </c>
      <c r="AX8">
        <f t="shared" si="2"/>
        <v>2.5158443930356605E-5</v>
      </c>
      <c r="AY8">
        <f t="shared" si="2"/>
        <v>2.5158443930356605E-5</v>
      </c>
      <c r="AZ8">
        <f t="shared" si="2"/>
        <v>2.5158443930356605E-5</v>
      </c>
      <c r="BA8">
        <f t="shared" si="2"/>
        <v>2.5158443930356605E-5</v>
      </c>
      <c r="BB8">
        <f t="shared" si="2"/>
        <v>2.5158443930356605E-5</v>
      </c>
      <c r="BC8">
        <f t="shared" si="2"/>
        <v>2.5158443930356605E-5</v>
      </c>
      <c r="BD8">
        <f t="shared" si="2"/>
        <v>2.5158443930356605E-5</v>
      </c>
      <c r="BE8">
        <f t="shared" si="2"/>
        <v>2.5158443930356605E-5</v>
      </c>
      <c r="BF8">
        <f t="shared" si="2"/>
        <v>2.5158443930356605E-5</v>
      </c>
      <c r="BG8">
        <f t="shared" si="2"/>
        <v>2.5158443930356605E-5</v>
      </c>
      <c r="BH8">
        <f t="shared" si="2"/>
        <v>2.5158443930356605E-5</v>
      </c>
      <c r="BI8">
        <f t="shared" si="2"/>
        <v>2.5158443930356605E-5</v>
      </c>
      <c r="BJ8">
        <f t="shared" si="2"/>
        <v>2.5158443930356605E-5</v>
      </c>
      <c r="BK8">
        <f t="shared" si="2"/>
        <v>2.5158443930356605E-5</v>
      </c>
      <c r="BL8">
        <f t="shared" si="2"/>
        <v>2.5158443930356605E-5</v>
      </c>
      <c r="BM8">
        <f t="shared" si="2"/>
        <v>2.5158443930356605E-5</v>
      </c>
      <c r="BN8">
        <f t="shared" si="2"/>
        <v>2.5158443930356605E-5</v>
      </c>
      <c r="BO8">
        <f t="shared" si="2"/>
        <v>2.5158443930356605E-5</v>
      </c>
      <c r="BP8">
        <f t="shared" si="2"/>
        <v>2.5158443930356605E-5</v>
      </c>
      <c r="BQ8">
        <f t="shared" si="2"/>
        <v>2.5158443930356605E-5</v>
      </c>
      <c r="BR8">
        <f t="shared" si="2"/>
        <v>2.5158443930356605E-5</v>
      </c>
      <c r="BS8">
        <f t="shared" si="2"/>
        <v>2.5158443930356605E-5</v>
      </c>
      <c r="BT8">
        <f t="shared" si="2"/>
        <v>2.5158443930356605E-5</v>
      </c>
      <c r="BU8">
        <f t="shared" si="2"/>
        <v>2.5158443930356605E-5</v>
      </c>
      <c r="BV8">
        <f t="shared" si="2"/>
        <v>2.5158443930356605E-5</v>
      </c>
      <c r="BW8">
        <f t="shared" si="2"/>
        <v>2.5158443930356605E-5</v>
      </c>
      <c r="BX8">
        <f t="shared" si="2"/>
        <v>2.5158443930356605E-5</v>
      </c>
      <c r="BY8">
        <f t="shared" si="2"/>
        <v>2.5158443930356605E-5</v>
      </c>
      <c r="BZ8">
        <f t="shared" si="2"/>
        <v>2.5158443930356605E-5</v>
      </c>
      <c r="CA8">
        <f t="shared" si="2"/>
        <v>2.5158443930356605E-5</v>
      </c>
      <c r="CB8">
        <f t="shared" si="2"/>
        <v>2.5158443930356605E-5</v>
      </c>
      <c r="CC8">
        <f t="shared" si="2"/>
        <v>2.515844393035660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F9">
        <f t="shared" si="1"/>
        <v>2.5158443930356605E-5</v>
      </c>
      <c r="AG9">
        <f t="shared" si="2"/>
        <v>2.5158443930356605E-5</v>
      </c>
      <c r="AH9">
        <f t="shared" si="2"/>
        <v>2.5158443930356605E-5</v>
      </c>
      <c r="AI9">
        <f t="shared" si="2"/>
        <v>2.5158443930356605E-5</v>
      </c>
      <c r="AJ9">
        <f t="shared" si="2"/>
        <v>2.5158443930356605E-5</v>
      </c>
      <c r="AK9">
        <f t="shared" si="2"/>
        <v>2.5158443930356605E-5</v>
      </c>
      <c r="AL9">
        <f t="shared" si="2"/>
        <v>2.5158443930356605E-5</v>
      </c>
      <c r="AM9">
        <f t="shared" si="2"/>
        <v>2.5158443930356605E-5</v>
      </c>
      <c r="AN9">
        <f t="shared" si="2"/>
        <v>2.5158443930356605E-5</v>
      </c>
      <c r="AO9">
        <f t="shared" si="2"/>
        <v>2.5158443930356605E-5</v>
      </c>
      <c r="AP9">
        <f t="shared" si="2"/>
        <v>2.5158443930356605E-5</v>
      </c>
      <c r="AQ9">
        <f t="shared" si="2"/>
        <v>2.5158443930356605E-5</v>
      </c>
      <c r="AR9">
        <f t="shared" si="2"/>
        <v>2.5158443930356605E-5</v>
      </c>
      <c r="AS9">
        <f t="shared" si="2"/>
        <v>2.5158443930356605E-5</v>
      </c>
      <c r="AT9">
        <f t="shared" si="2"/>
        <v>2.5158443930356605E-5</v>
      </c>
      <c r="AU9">
        <f t="shared" si="2"/>
        <v>2.5158443930356605E-5</v>
      </c>
      <c r="AV9">
        <f t="shared" si="2"/>
        <v>2.5158443930356605E-5</v>
      </c>
      <c r="AW9">
        <f t="shared" si="2"/>
        <v>2.5158443930356605E-5</v>
      </c>
      <c r="AX9">
        <f t="shared" si="2"/>
        <v>2.5158443930356605E-5</v>
      </c>
      <c r="AY9">
        <f t="shared" si="2"/>
        <v>2.5158443930356605E-5</v>
      </c>
      <c r="AZ9">
        <f t="shared" si="2"/>
        <v>2.5158443930356605E-5</v>
      </c>
      <c r="BA9">
        <f t="shared" si="2"/>
        <v>2.5158443930356605E-5</v>
      </c>
      <c r="BB9">
        <f t="shared" si="2"/>
        <v>2.5158443930356605E-5</v>
      </c>
      <c r="BC9">
        <f t="shared" si="2"/>
        <v>2.5158443930356605E-5</v>
      </c>
      <c r="BD9">
        <f t="shared" si="2"/>
        <v>2.5158443930356605E-5</v>
      </c>
      <c r="BE9">
        <f t="shared" si="2"/>
        <v>2.5158443930356605E-5</v>
      </c>
      <c r="BF9">
        <f t="shared" si="2"/>
        <v>2.5158443930356605E-5</v>
      </c>
      <c r="BG9">
        <f t="shared" si="2"/>
        <v>2.5158443930356605E-5</v>
      </c>
      <c r="BH9">
        <f t="shared" si="2"/>
        <v>2.5158443930356605E-5</v>
      </c>
      <c r="BI9">
        <f t="shared" si="2"/>
        <v>2.5158443930356605E-5</v>
      </c>
      <c r="BJ9">
        <f t="shared" si="2"/>
        <v>2.5158443930356605E-5</v>
      </c>
      <c r="BK9">
        <f t="shared" si="2"/>
        <v>2.5158443930356605E-5</v>
      </c>
      <c r="BL9">
        <f t="shared" si="2"/>
        <v>2.5158443930356605E-5</v>
      </c>
      <c r="BM9">
        <f t="shared" si="2"/>
        <v>2.5158443930356605E-5</v>
      </c>
      <c r="BN9">
        <f t="shared" si="2"/>
        <v>2.5158443930356605E-5</v>
      </c>
      <c r="BO9">
        <f t="shared" si="2"/>
        <v>2.5158443930356605E-5</v>
      </c>
      <c r="BP9">
        <f t="shared" si="2"/>
        <v>2.5158443930356605E-5</v>
      </c>
      <c r="BQ9">
        <f t="shared" si="2"/>
        <v>2.5158443930356605E-5</v>
      </c>
      <c r="BR9">
        <f t="shared" si="2"/>
        <v>2.5158443930356605E-5</v>
      </c>
      <c r="BS9">
        <f t="shared" si="2"/>
        <v>2.5158443930356605E-5</v>
      </c>
      <c r="BT9">
        <f t="shared" si="2"/>
        <v>2.5158443930356605E-5</v>
      </c>
      <c r="BU9">
        <f t="shared" si="2"/>
        <v>2.5158443930356605E-5</v>
      </c>
      <c r="BV9">
        <f t="shared" si="2"/>
        <v>2.5158443930356605E-5</v>
      </c>
      <c r="BW9">
        <f t="shared" si="2"/>
        <v>2.5158443930356605E-5</v>
      </c>
      <c r="BX9">
        <f t="shared" si="2"/>
        <v>2.5158443930356605E-5</v>
      </c>
      <c r="BY9">
        <f t="shared" si="2"/>
        <v>2.5158443930356605E-5</v>
      </c>
      <c r="BZ9">
        <f t="shared" si="2"/>
        <v>2.5158443930356605E-5</v>
      </c>
      <c r="CA9">
        <f t="shared" si="2"/>
        <v>2.5158443930356605E-5</v>
      </c>
      <c r="CB9">
        <f t="shared" si="2"/>
        <v>2.5158443930356605E-5</v>
      </c>
      <c r="CC9">
        <f t="shared" si="2"/>
        <v>2.515844393035660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F2">
        <f>AE2</f>
        <v>2.6946805653178012E-6</v>
      </c>
      <c r="AG2">
        <f t="shared" ref="AG2:CC7" si="0">AF2</f>
        <v>2.6946805653178012E-6</v>
      </c>
      <c r="AH2">
        <f t="shared" si="0"/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F4">
        <f t="shared" si="1"/>
        <v>4.0359536715073568E-6</v>
      </c>
      <c r="AG4">
        <f t="shared" si="0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F5">
        <f t="shared" si="1"/>
        <v>3.0395770240125947E-6</v>
      </c>
      <c r="AG5">
        <f t="shared" si="0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F6">
        <f t="shared" si="1"/>
        <v>9.4694040975318819E-7</v>
      </c>
      <c r="AG6">
        <f t="shared" si="0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F7">
        <f t="shared" si="1"/>
        <v>1.2056206400589874E-6</v>
      </c>
      <c r="AG7">
        <f t="shared" si="0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ref="AG7:CC9" si="2">BE7</f>
        <v>1.2056206400589874E-6</v>
      </c>
      <c r="BG7">
        <f t="shared" si="2"/>
        <v>1.2056206400589874E-6</v>
      </c>
      <c r="BH7">
        <f t="shared" si="2"/>
        <v>1.2056206400589874E-6</v>
      </c>
      <c r="BI7">
        <f t="shared" si="2"/>
        <v>1.2056206400589874E-6</v>
      </c>
      <c r="BJ7">
        <f t="shared" si="2"/>
        <v>1.2056206400589874E-6</v>
      </c>
      <c r="BK7">
        <f t="shared" si="2"/>
        <v>1.2056206400589874E-6</v>
      </c>
      <c r="BL7">
        <f t="shared" si="2"/>
        <v>1.2056206400589874E-6</v>
      </c>
      <c r="BM7">
        <f t="shared" si="2"/>
        <v>1.2056206400589874E-6</v>
      </c>
      <c r="BN7">
        <f t="shared" si="2"/>
        <v>1.2056206400589874E-6</v>
      </c>
      <c r="BO7">
        <f t="shared" si="2"/>
        <v>1.2056206400589874E-6</v>
      </c>
      <c r="BP7">
        <f t="shared" si="2"/>
        <v>1.2056206400589874E-6</v>
      </c>
      <c r="BQ7">
        <f t="shared" si="2"/>
        <v>1.2056206400589874E-6</v>
      </c>
      <c r="BR7">
        <f t="shared" si="2"/>
        <v>1.2056206400589874E-6</v>
      </c>
      <c r="BS7">
        <f t="shared" si="2"/>
        <v>1.2056206400589874E-6</v>
      </c>
      <c r="BT7">
        <f t="shared" si="2"/>
        <v>1.2056206400589874E-6</v>
      </c>
      <c r="BU7">
        <f t="shared" si="2"/>
        <v>1.2056206400589874E-6</v>
      </c>
      <c r="BV7">
        <f t="shared" si="2"/>
        <v>1.2056206400589874E-6</v>
      </c>
      <c r="BW7">
        <f t="shared" si="2"/>
        <v>1.2056206400589874E-6</v>
      </c>
      <c r="BX7">
        <f t="shared" si="2"/>
        <v>1.2056206400589874E-6</v>
      </c>
      <c r="BY7">
        <f t="shared" si="2"/>
        <v>1.2056206400589874E-6</v>
      </c>
      <c r="BZ7">
        <f t="shared" si="2"/>
        <v>1.2056206400589874E-6</v>
      </c>
      <c r="CA7">
        <f t="shared" si="2"/>
        <v>1.2056206400589874E-6</v>
      </c>
      <c r="CB7">
        <f t="shared" si="2"/>
        <v>1.2056206400589874E-6</v>
      </c>
      <c r="CC7">
        <f t="shared" si="2"/>
        <v>1.205620640058987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F9">
        <f t="shared" si="1"/>
        <v>1.2056206400589874E-6</v>
      </c>
      <c r="AG9">
        <f t="shared" si="2"/>
        <v>1.2056206400589874E-6</v>
      </c>
      <c r="AH9">
        <f t="shared" si="2"/>
        <v>1.2056206400589874E-6</v>
      </c>
      <c r="AI9">
        <f t="shared" si="2"/>
        <v>1.2056206400589874E-6</v>
      </c>
      <c r="AJ9">
        <f t="shared" si="2"/>
        <v>1.2056206400589874E-6</v>
      </c>
      <c r="AK9">
        <f t="shared" si="2"/>
        <v>1.2056206400589874E-6</v>
      </c>
      <c r="AL9">
        <f t="shared" si="2"/>
        <v>1.2056206400589874E-6</v>
      </c>
      <c r="AM9">
        <f t="shared" si="2"/>
        <v>1.2056206400589874E-6</v>
      </c>
      <c r="AN9">
        <f t="shared" si="2"/>
        <v>1.2056206400589874E-6</v>
      </c>
      <c r="AO9">
        <f t="shared" si="2"/>
        <v>1.2056206400589874E-6</v>
      </c>
      <c r="AP9">
        <f t="shared" si="2"/>
        <v>1.2056206400589874E-6</v>
      </c>
      <c r="AQ9">
        <f t="shared" si="2"/>
        <v>1.2056206400589874E-6</v>
      </c>
      <c r="AR9">
        <f t="shared" si="2"/>
        <v>1.2056206400589874E-6</v>
      </c>
      <c r="AS9">
        <f t="shared" si="2"/>
        <v>1.2056206400589874E-6</v>
      </c>
      <c r="AT9">
        <f t="shared" si="2"/>
        <v>1.2056206400589874E-6</v>
      </c>
      <c r="AU9">
        <f t="shared" si="2"/>
        <v>1.2056206400589874E-6</v>
      </c>
      <c r="AV9">
        <f t="shared" si="2"/>
        <v>1.2056206400589874E-6</v>
      </c>
      <c r="AW9">
        <f t="shared" si="2"/>
        <v>1.2056206400589874E-6</v>
      </c>
      <c r="AX9">
        <f t="shared" si="2"/>
        <v>1.2056206400589874E-6</v>
      </c>
      <c r="AY9">
        <f t="shared" si="2"/>
        <v>1.2056206400589874E-6</v>
      </c>
      <c r="AZ9">
        <f t="shared" si="2"/>
        <v>1.2056206400589874E-6</v>
      </c>
      <c r="BA9">
        <f t="shared" si="2"/>
        <v>1.2056206400589874E-6</v>
      </c>
      <c r="BB9">
        <f t="shared" si="2"/>
        <v>1.2056206400589874E-6</v>
      </c>
      <c r="BC9">
        <f t="shared" si="2"/>
        <v>1.2056206400589874E-6</v>
      </c>
      <c r="BD9">
        <f t="shared" si="2"/>
        <v>1.2056206400589874E-6</v>
      </c>
      <c r="BE9">
        <f t="shared" si="2"/>
        <v>1.2056206400589874E-6</v>
      </c>
      <c r="BF9">
        <f t="shared" si="2"/>
        <v>1.2056206400589874E-6</v>
      </c>
      <c r="BG9">
        <f t="shared" si="2"/>
        <v>1.2056206400589874E-6</v>
      </c>
      <c r="BH9">
        <f t="shared" si="2"/>
        <v>1.2056206400589874E-6</v>
      </c>
      <c r="BI9">
        <f t="shared" si="2"/>
        <v>1.2056206400589874E-6</v>
      </c>
      <c r="BJ9">
        <f t="shared" si="2"/>
        <v>1.2056206400589874E-6</v>
      </c>
      <c r="BK9">
        <f t="shared" si="2"/>
        <v>1.2056206400589874E-6</v>
      </c>
      <c r="BL9">
        <f t="shared" si="2"/>
        <v>1.2056206400589874E-6</v>
      </c>
      <c r="BM9">
        <f t="shared" si="2"/>
        <v>1.2056206400589874E-6</v>
      </c>
      <c r="BN9">
        <f t="shared" si="2"/>
        <v>1.2056206400589874E-6</v>
      </c>
      <c r="BO9">
        <f t="shared" si="2"/>
        <v>1.2056206400589874E-6</v>
      </c>
      <c r="BP9">
        <f t="shared" si="2"/>
        <v>1.2056206400589874E-6</v>
      </c>
      <c r="BQ9">
        <f t="shared" si="2"/>
        <v>1.2056206400589874E-6</v>
      </c>
      <c r="BR9">
        <f t="shared" si="2"/>
        <v>1.2056206400589874E-6</v>
      </c>
      <c r="BS9">
        <f t="shared" si="2"/>
        <v>1.2056206400589874E-6</v>
      </c>
      <c r="BT9">
        <f t="shared" si="2"/>
        <v>1.2056206400589874E-6</v>
      </c>
      <c r="BU9">
        <f t="shared" si="2"/>
        <v>1.2056206400589874E-6</v>
      </c>
      <c r="BV9">
        <f t="shared" si="2"/>
        <v>1.2056206400589874E-6</v>
      </c>
      <c r="BW9">
        <f t="shared" si="2"/>
        <v>1.2056206400589874E-6</v>
      </c>
      <c r="BX9">
        <f t="shared" si="2"/>
        <v>1.2056206400589874E-6</v>
      </c>
      <c r="BY9">
        <f t="shared" si="2"/>
        <v>1.2056206400589874E-6</v>
      </c>
      <c r="BZ9">
        <f t="shared" si="2"/>
        <v>1.2056206400589874E-6</v>
      </c>
      <c r="CA9">
        <f t="shared" si="2"/>
        <v>1.2056206400589874E-6</v>
      </c>
      <c r="CB9">
        <f t="shared" si="2"/>
        <v>1.2056206400589874E-6</v>
      </c>
      <c r="CC9">
        <f t="shared" si="2"/>
        <v>1.205620640058987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C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D3">
        <f>SUMIFS('Combined Fuel Prices'!I:I,'Combined Fuel Prices'!$C:$C, "Hard Coal",'Combined Fuel Prices'!$AL:$AL,'BFPaT-pretax-electricity'!$A3) * (SUMIFS('Tax Percentages'!D:D,'Tax Percentages'!$A:$A,"Hard Coal"))</f>
        <v>1.5071716169896877E-7</v>
      </c>
      <c r="E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F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G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H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I3">
        <f>SUMIFS('Combined Fuel Prices'!N:N,'Combined Fuel Prices'!$C:$C, "Hard Coal",'Combined Fuel Prices'!$AL:$AL,'BFPaT-pretax-electricity'!$A3) * (SUMIFS('Tax Percentages'!I:I,'Tax Percentages'!$A:$A,"Hard Coal"))</f>
        <v>1.5307511952384448E-7</v>
      </c>
      <c r="J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K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L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M3">
        <f>SUMIFS('Combined Fuel Prices'!R:R,'Combined Fuel Prices'!$C:$C, "Hard Coal",'Combined Fuel Prices'!$AL:$AL,'BFPaT-pretax-electricity'!$A3) * (SUMIFS('Tax Percentages'!M:M,'Tax Percentages'!$A:$A,"Hard Coal"))</f>
        <v>1.5254741253541065E-7</v>
      </c>
      <c r="N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O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P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Q3">
        <f>SUMIFS('Combined Fuel Prices'!V:V,'Combined Fuel Prices'!$C:$C, "Hard Coal",'Combined Fuel Prices'!$AL:$AL,'BFPaT-pretax-electricity'!$A3) * (SUMIFS('Tax Percentages'!Q:Q,'Tax Percentages'!$A:$A,"Hard Coal"))</f>
        <v>1.5064362157478487E-7</v>
      </c>
      <c r="R3">
        <f>SUMIFS('Combined Fuel Prices'!W:W,'Combined Fuel Prices'!$C:$C, "Hard Coal",'Combined Fuel Prices'!$AL:$AL,'BFPaT-pretax-electricity'!$A3) * (SUMIFS('Tax Percentages'!R:R,'Tax Percentages'!$A:$A,"Hard Coal"))</f>
        <v>1.3838914942142705E-7</v>
      </c>
      <c r="S3">
        <f>SUMIFS('Combined Fuel Prices'!X:X,'Combined Fuel Prices'!$C:$C, "Hard Coal",'Combined Fuel Prices'!$AL:$AL,'BFPaT-pretax-electricity'!$A3) * (SUMIFS('Tax Percentages'!S:S,'Tax Percentages'!$A:$A,"Hard Coal"))</f>
        <v>1.3843639913378748E-7</v>
      </c>
      <c r="T3">
        <f>SUMIFS('Combined Fuel Prices'!Y:Y,'Combined Fuel Prices'!$C:$C, "Hard Coal",'Combined Fuel Prices'!$AL:$AL,'BFPaT-pretax-electricity'!$A3) * (SUMIFS('Tax Percentages'!T:T,'Tax Percentages'!$A:$A,"Hard Coal"))</f>
        <v>1.3842281575434537E-7</v>
      </c>
      <c r="U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V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W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X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Y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Z3">
        <f>SUMIFS('Combined Fuel Prices'!AE:AE,'Combined Fuel Prices'!$C:$C, "Hard Coal",'Combined Fuel Prices'!$AL:$AL,'BFPaT-pretax-electricity'!$A3) * (SUMIFS('Tax Percentages'!Z:Z,'Tax Percentages'!$A:$A,"Hard Coal"))</f>
        <v>1.4119499362328376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75154703580166E-7</v>
      </c>
      <c r="AB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F3">
        <f t="shared" ref="AF3:AU9" si="1">AE3</f>
        <v>1.4335051527711894E-7</v>
      </c>
      <c r="AG3">
        <f t="shared" si="1"/>
        <v>1.4335051527711894E-7</v>
      </c>
      <c r="AH3">
        <f t="shared" si="1"/>
        <v>1.4335051527711894E-7</v>
      </c>
      <c r="AI3">
        <f t="shared" si="1"/>
        <v>1.4335051527711894E-7</v>
      </c>
      <c r="AJ3">
        <f t="shared" si="1"/>
        <v>1.4335051527711894E-7</v>
      </c>
      <c r="AK3">
        <f t="shared" si="1"/>
        <v>1.4335051527711894E-7</v>
      </c>
      <c r="AL3">
        <f t="shared" si="1"/>
        <v>1.4335051527711894E-7</v>
      </c>
      <c r="AM3">
        <f t="shared" si="1"/>
        <v>1.4335051527711894E-7</v>
      </c>
      <c r="AN3">
        <f t="shared" si="1"/>
        <v>1.4335051527711894E-7</v>
      </c>
      <c r="AO3">
        <f t="shared" si="1"/>
        <v>1.4335051527711894E-7</v>
      </c>
      <c r="AP3">
        <f t="shared" si="1"/>
        <v>1.4335051527711894E-7</v>
      </c>
      <c r="AQ3">
        <f t="shared" si="1"/>
        <v>1.4335051527711894E-7</v>
      </c>
      <c r="AR3">
        <f t="shared" si="1"/>
        <v>1.4335051527711894E-7</v>
      </c>
      <c r="AS3">
        <f t="shared" si="1"/>
        <v>1.4335051527711894E-7</v>
      </c>
      <c r="AT3">
        <f t="shared" si="1"/>
        <v>1.4335051527711894E-7</v>
      </c>
      <c r="AU3">
        <f t="shared" si="1"/>
        <v>1.4335051527711894E-7</v>
      </c>
      <c r="AV3">
        <f t="shared" si="0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0655888291406833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0655888291406833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0288358918301906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9.712127996697627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9.44128335967186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9.203606746312363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9.116497696440406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9.0153045376197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98413511356103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963958648694024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98423762280629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966135812793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93550869570958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879304529908550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851071499714086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874243218592592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802138215476827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765096665039683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729033912557273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63955061629510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5256509405119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402591567652422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56606581578834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274629607469562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13893845019411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0032605199180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91731015519251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8743171163805723E-7</v>
      </c>
      <c r="AF2">
        <f>AE2</f>
        <v>7.8743171163805723E-7</v>
      </c>
      <c r="AG2">
        <f t="shared" ref="AG2:CC7" si="0">AF2</f>
        <v>7.8743171163805723E-7</v>
      </c>
      <c r="AH2">
        <f t="shared" si="0"/>
        <v>7.8743171163805723E-7</v>
      </c>
      <c r="AI2">
        <f t="shared" si="0"/>
        <v>7.8743171163805723E-7</v>
      </c>
      <c r="AJ2">
        <f t="shared" si="0"/>
        <v>7.8743171163805723E-7</v>
      </c>
      <c r="AK2">
        <f t="shared" si="0"/>
        <v>7.8743171163805723E-7</v>
      </c>
      <c r="AL2">
        <f t="shared" si="0"/>
        <v>7.8743171163805723E-7</v>
      </c>
      <c r="AM2">
        <f t="shared" si="0"/>
        <v>7.8743171163805723E-7</v>
      </c>
      <c r="AN2">
        <f t="shared" si="0"/>
        <v>7.8743171163805723E-7</v>
      </c>
      <c r="AO2">
        <f t="shared" si="0"/>
        <v>7.8743171163805723E-7</v>
      </c>
      <c r="AP2">
        <f t="shared" si="0"/>
        <v>7.8743171163805723E-7</v>
      </c>
      <c r="AQ2">
        <f t="shared" si="0"/>
        <v>7.8743171163805723E-7</v>
      </c>
      <c r="AR2">
        <f t="shared" si="0"/>
        <v>7.8743171163805723E-7</v>
      </c>
      <c r="AS2">
        <f t="shared" si="0"/>
        <v>7.8743171163805723E-7</v>
      </c>
      <c r="AT2">
        <f t="shared" si="0"/>
        <v>7.8743171163805723E-7</v>
      </c>
      <c r="AU2">
        <f t="shared" si="0"/>
        <v>7.8743171163805723E-7</v>
      </c>
      <c r="AV2">
        <f t="shared" si="0"/>
        <v>7.8743171163805723E-7</v>
      </c>
      <c r="AW2">
        <f t="shared" si="0"/>
        <v>7.8743171163805723E-7</v>
      </c>
      <c r="AX2">
        <f t="shared" si="0"/>
        <v>7.8743171163805723E-7</v>
      </c>
      <c r="AY2">
        <f t="shared" si="0"/>
        <v>7.8743171163805723E-7</v>
      </c>
      <c r="AZ2">
        <f t="shared" si="0"/>
        <v>7.8743171163805723E-7</v>
      </c>
      <c r="BA2">
        <f t="shared" si="0"/>
        <v>7.8743171163805723E-7</v>
      </c>
      <c r="BB2">
        <f t="shared" si="0"/>
        <v>7.8743171163805723E-7</v>
      </c>
      <c r="BC2">
        <f t="shared" si="0"/>
        <v>7.8743171163805723E-7</v>
      </c>
      <c r="BD2">
        <f t="shared" si="0"/>
        <v>7.8743171163805723E-7</v>
      </c>
      <c r="BE2">
        <f t="shared" si="0"/>
        <v>7.8743171163805723E-7</v>
      </c>
      <c r="BF2">
        <f t="shared" si="0"/>
        <v>7.8743171163805723E-7</v>
      </c>
      <c r="BG2">
        <f t="shared" si="0"/>
        <v>7.8743171163805723E-7</v>
      </c>
      <c r="BH2">
        <f t="shared" si="0"/>
        <v>7.8743171163805723E-7</v>
      </c>
      <c r="BI2">
        <f t="shared" si="0"/>
        <v>7.8743171163805723E-7</v>
      </c>
      <c r="BJ2">
        <f t="shared" si="0"/>
        <v>7.8743171163805723E-7</v>
      </c>
      <c r="BK2">
        <f t="shared" si="0"/>
        <v>7.8743171163805723E-7</v>
      </c>
      <c r="BL2">
        <f t="shared" si="0"/>
        <v>7.8743171163805723E-7</v>
      </c>
      <c r="BM2">
        <f t="shared" si="0"/>
        <v>7.8743171163805723E-7</v>
      </c>
      <c r="BN2">
        <f t="shared" si="0"/>
        <v>7.8743171163805723E-7</v>
      </c>
      <c r="BO2">
        <f t="shared" si="0"/>
        <v>7.8743171163805723E-7</v>
      </c>
      <c r="BP2">
        <f t="shared" si="0"/>
        <v>7.8743171163805723E-7</v>
      </c>
      <c r="BQ2">
        <f t="shared" si="0"/>
        <v>7.8743171163805723E-7</v>
      </c>
      <c r="BR2">
        <f t="shared" si="0"/>
        <v>7.8743171163805723E-7</v>
      </c>
      <c r="BS2">
        <f t="shared" si="0"/>
        <v>7.8743171163805723E-7</v>
      </c>
      <c r="BT2">
        <f t="shared" si="0"/>
        <v>7.8743171163805723E-7</v>
      </c>
      <c r="BU2">
        <f t="shared" si="0"/>
        <v>7.8743171163805723E-7</v>
      </c>
      <c r="BV2">
        <f t="shared" si="0"/>
        <v>7.8743171163805723E-7</v>
      </c>
      <c r="BW2">
        <f t="shared" si="0"/>
        <v>7.8743171163805723E-7</v>
      </c>
      <c r="BX2">
        <f t="shared" si="0"/>
        <v>7.8743171163805723E-7</v>
      </c>
      <c r="BY2">
        <f t="shared" si="0"/>
        <v>7.8743171163805723E-7</v>
      </c>
      <c r="BZ2">
        <f t="shared" si="0"/>
        <v>7.8743171163805723E-7</v>
      </c>
      <c r="CA2">
        <f t="shared" si="0"/>
        <v>7.8743171163805723E-7</v>
      </c>
      <c r="CB2">
        <f t="shared" si="0"/>
        <v>7.8743171163805723E-7</v>
      </c>
      <c r="CC2">
        <f t="shared" si="0"/>
        <v>7.87431711638057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76641088965348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76641088965348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25668925375544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83783863512080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61332251513014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42741099564428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3610682813899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78708879571387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814108247987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05934877942330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2419468833599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5134319883759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17866016892235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4155802618161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0144607040686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3422875536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1323591981550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134151785628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316907427938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95181252962479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6408507877662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4313875833983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609661768362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1267965081260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498929192474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06653006414521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8198832614061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79171857212111E-7</v>
      </c>
      <c r="AF3">
        <f t="shared" ref="AF3:AU9" si="1">AE3</f>
        <v>2.1079171857212111E-7</v>
      </c>
      <c r="AG3">
        <f t="shared" si="1"/>
        <v>2.1079171857212111E-7</v>
      </c>
      <c r="AH3">
        <f t="shared" si="1"/>
        <v>2.1079171857212111E-7</v>
      </c>
      <c r="AI3">
        <f t="shared" si="1"/>
        <v>2.1079171857212111E-7</v>
      </c>
      <c r="AJ3">
        <f t="shared" si="1"/>
        <v>2.1079171857212111E-7</v>
      </c>
      <c r="AK3">
        <f t="shared" si="1"/>
        <v>2.1079171857212111E-7</v>
      </c>
      <c r="AL3">
        <f t="shared" si="1"/>
        <v>2.1079171857212111E-7</v>
      </c>
      <c r="AM3">
        <f t="shared" si="1"/>
        <v>2.1079171857212111E-7</v>
      </c>
      <c r="AN3">
        <f t="shared" si="1"/>
        <v>2.1079171857212111E-7</v>
      </c>
      <c r="AO3">
        <f t="shared" si="1"/>
        <v>2.1079171857212111E-7</v>
      </c>
      <c r="AP3">
        <f t="shared" si="1"/>
        <v>2.1079171857212111E-7</v>
      </c>
      <c r="AQ3">
        <f t="shared" si="1"/>
        <v>2.1079171857212111E-7</v>
      </c>
      <c r="AR3">
        <f t="shared" si="1"/>
        <v>2.1079171857212111E-7</v>
      </c>
      <c r="AS3">
        <f t="shared" si="1"/>
        <v>2.1079171857212111E-7</v>
      </c>
      <c r="AT3">
        <f t="shared" si="1"/>
        <v>2.1079171857212111E-7</v>
      </c>
      <c r="AU3">
        <f t="shared" si="1"/>
        <v>2.1079171857212111E-7</v>
      </c>
      <c r="AV3">
        <f t="shared" si="0"/>
        <v>2.1079171857212111E-7</v>
      </c>
      <c r="AW3">
        <f t="shared" si="0"/>
        <v>2.1079171857212111E-7</v>
      </c>
      <c r="AX3">
        <f t="shared" si="0"/>
        <v>2.1079171857212111E-7</v>
      </c>
      <c r="AY3">
        <f t="shared" si="0"/>
        <v>2.1079171857212111E-7</v>
      </c>
      <c r="AZ3">
        <f t="shared" si="0"/>
        <v>2.1079171857212111E-7</v>
      </c>
      <c r="BA3">
        <f t="shared" si="0"/>
        <v>2.1079171857212111E-7</v>
      </c>
      <c r="BB3">
        <f t="shared" si="0"/>
        <v>2.1079171857212111E-7</v>
      </c>
      <c r="BC3">
        <f t="shared" si="0"/>
        <v>2.1079171857212111E-7</v>
      </c>
      <c r="BD3">
        <f t="shared" si="0"/>
        <v>2.1079171857212111E-7</v>
      </c>
      <c r="BE3">
        <f t="shared" si="0"/>
        <v>2.1079171857212111E-7</v>
      </c>
      <c r="BF3">
        <f t="shared" si="0"/>
        <v>2.1079171857212111E-7</v>
      </c>
      <c r="BG3">
        <f t="shared" si="0"/>
        <v>2.1079171857212111E-7</v>
      </c>
      <c r="BH3">
        <f t="shared" si="0"/>
        <v>2.1079171857212111E-7</v>
      </c>
      <c r="BI3">
        <f t="shared" si="0"/>
        <v>2.1079171857212111E-7</v>
      </c>
      <c r="BJ3">
        <f t="shared" si="0"/>
        <v>2.1079171857212111E-7</v>
      </c>
      <c r="BK3">
        <f t="shared" si="0"/>
        <v>2.1079171857212111E-7</v>
      </c>
      <c r="BL3">
        <f t="shared" si="0"/>
        <v>2.1079171857212111E-7</v>
      </c>
      <c r="BM3">
        <f t="shared" si="0"/>
        <v>2.1079171857212111E-7</v>
      </c>
      <c r="BN3">
        <f t="shared" si="0"/>
        <v>2.1079171857212111E-7</v>
      </c>
      <c r="BO3">
        <f t="shared" si="0"/>
        <v>2.1079171857212111E-7</v>
      </c>
      <c r="BP3">
        <f t="shared" si="0"/>
        <v>2.1079171857212111E-7</v>
      </c>
      <c r="BQ3">
        <f t="shared" si="0"/>
        <v>2.1079171857212111E-7</v>
      </c>
      <c r="BR3">
        <f t="shared" si="0"/>
        <v>2.1079171857212111E-7</v>
      </c>
      <c r="BS3">
        <f t="shared" si="0"/>
        <v>2.1079171857212111E-7</v>
      </c>
      <c r="BT3">
        <f t="shared" si="0"/>
        <v>2.1079171857212111E-7</v>
      </c>
      <c r="BU3">
        <f t="shared" si="0"/>
        <v>2.1079171857212111E-7</v>
      </c>
      <c r="BV3">
        <f t="shared" si="0"/>
        <v>2.1079171857212111E-7</v>
      </c>
      <c r="BW3">
        <f t="shared" si="0"/>
        <v>2.1079171857212111E-7</v>
      </c>
      <c r="BX3">
        <f t="shared" si="0"/>
        <v>2.1079171857212111E-7</v>
      </c>
      <c r="BY3">
        <f t="shared" si="0"/>
        <v>2.1079171857212111E-7</v>
      </c>
      <c r="BZ3">
        <f t="shared" si="0"/>
        <v>2.1079171857212111E-7</v>
      </c>
      <c r="CA3">
        <f t="shared" si="0"/>
        <v>2.1079171857212111E-7</v>
      </c>
      <c r="CB3">
        <f t="shared" si="0"/>
        <v>2.1079171857212111E-7</v>
      </c>
      <c r="CC3">
        <f t="shared" si="0"/>
        <v>2.107917185721211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2726895172552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2726895172552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612706514245816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27215114647901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02323837787719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86480746947349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915615696768367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841930021597779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846456770760927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51174762957519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01571286499835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906139870076550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9099135997955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1472787754713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59245669925985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62688229869784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9793439792871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099032374683839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57996320509115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158394079457146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136881230309646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0610453990894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144888204258485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106679439868352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310142664939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5471892076283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957317302672093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252490858816007E-7</v>
      </c>
      <c r="AF4">
        <f t="shared" si="1"/>
        <v>7.0252490858816007E-7</v>
      </c>
      <c r="AG4">
        <f t="shared" si="0"/>
        <v>7.0252490858816007E-7</v>
      </c>
      <c r="AH4">
        <f t="shared" si="0"/>
        <v>7.0252490858816007E-7</v>
      </c>
      <c r="AI4">
        <f t="shared" si="0"/>
        <v>7.0252490858816007E-7</v>
      </c>
      <c r="AJ4">
        <f t="shared" si="0"/>
        <v>7.0252490858816007E-7</v>
      </c>
      <c r="AK4">
        <f t="shared" si="0"/>
        <v>7.0252490858816007E-7</v>
      </c>
      <c r="AL4">
        <f t="shared" si="0"/>
        <v>7.0252490858816007E-7</v>
      </c>
      <c r="AM4">
        <f t="shared" si="0"/>
        <v>7.0252490858816007E-7</v>
      </c>
      <c r="AN4">
        <f t="shared" si="0"/>
        <v>7.0252490858816007E-7</v>
      </c>
      <c r="AO4">
        <f t="shared" si="0"/>
        <v>7.0252490858816007E-7</v>
      </c>
      <c r="AP4">
        <f t="shared" si="0"/>
        <v>7.0252490858816007E-7</v>
      </c>
      <c r="AQ4">
        <f t="shared" si="0"/>
        <v>7.0252490858816007E-7</v>
      </c>
      <c r="AR4">
        <f t="shared" si="0"/>
        <v>7.0252490858816007E-7</v>
      </c>
      <c r="AS4">
        <f t="shared" si="0"/>
        <v>7.0252490858816007E-7</v>
      </c>
      <c r="AT4">
        <f t="shared" si="0"/>
        <v>7.0252490858816007E-7</v>
      </c>
      <c r="AU4">
        <f t="shared" si="0"/>
        <v>7.0252490858816007E-7</v>
      </c>
      <c r="AV4">
        <f t="shared" si="0"/>
        <v>7.0252490858816007E-7</v>
      </c>
      <c r="AW4">
        <f t="shared" si="0"/>
        <v>7.0252490858816007E-7</v>
      </c>
      <c r="AX4">
        <f t="shared" si="0"/>
        <v>7.0252490858816007E-7</v>
      </c>
      <c r="AY4">
        <f t="shared" si="0"/>
        <v>7.0252490858816007E-7</v>
      </c>
      <c r="AZ4">
        <f t="shared" si="0"/>
        <v>7.0252490858816007E-7</v>
      </c>
      <c r="BA4">
        <f t="shared" si="0"/>
        <v>7.0252490858816007E-7</v>
      </c>
      <c r="BB4">
        <f t="shared" si="0"/>
        <v>7.0252490858816007E-7</v>
      </c>
      <c r="BC4">
        <f t="shared" si="0"/>
        <v>7.0252490858816007E-7</v>
      </c>
      <c r="BD4">
        <f t="shared" si="0"/>
        <v>7.0252490858816007E-7</v>
      </c>
      <c r="BE4">
        <f t="shared" si="0"/>
        <v>7.0252490858816007E-7</v>
      </c>
      <c r="BF4">
        <f t="shared" si="0"/>
        <v>7.0252490858816007E-7</v>
      </c>
      <c r="BG4">
        <f t="shared" si="0"/>
        <v>7.0252490858816007E-7</v>
      </c>
      <c r="BH4">
        <f t="shared" si="0"/>
        <v>7.0252490858816007E-7</v>
      </c>
      <c r="BI4">
        <f t="shared" si="0"/>
        <v>7.0252490858816007E-7</v>
      </c>
      <c r="BJ4">
        <f t="shared" si="0"/>
        <v>7.0252490858816007E-7</v>
      </c>
      <c r="BK4">
        <f t="shared" si="0"/>
        <v>7.0252490858816007E-7</v>
      </c>
      <c r="BL4">
        <f t="shared" si="0"/>
        <v>7.0252490858816007E-7</v>
      </c>
      <c r="BM4">
        <f t="shared" si="0"/>
        <v>7.0252490858816007E-7</v>
      </c>
      <c r="BN4">
        <f t="shared" si="0"/>
        <v>7.0252490858816007E-7</v>
      </c>
      <c r="BO4">
        <f t="shared" si="0"/>
        <v>7.0252490858816007E-7</v>
      </c>
      <c r="BP4">
        <f t="shared" si="0"/>
        <v>7.0252490858816007E-7</v>
      </c>
      <c r="BQ4">
        <f t="shared" si="0"/>
        <v>7.0252490858816007E-7</v>
      </c>
      <c r="BR4">
        <f t="shared" si="0"/>
        <v>7.0252490858816007E-7</v>
      </c>
      <c r="BS4">
        <f t="shared" si="0"/>
        <v>7.0252490858816007E-7</v>
      </c>
      <c r="BT4">
        <f t="shared" si="0"/>
        <v>7.0252490858816007E-7</v>
      </c>
      <c r="BU4">
        <f t="shared" si="0"/>
        <v>7.0252490858816007E-7</v>
      </c>
      <c r="BV4">
        <f t="shared" si="0"/>
        <v>7.0252490858816007E-7</v>
      </c>
      <c r="BW4">
        <f t="shared" si="0"/>
        <v>7.0252490858816007E-7</v>
      </c>
      <c r="BX4">
        <f t="shared" si="0"/>
        <v>7.0252490858816007E-7</v>
      </c>
      <c r="BY4">
        <f t="shared" si="0"/>
        <v>7.0252490858816007E-7</v>
      </c>
      <c r="BZ4">
        <f t="shared" si="0"/>
        <v>7.0252490858816007E-7</v>
      </c>
      <c r="CA4">
        <f t="shared" si="0"/>
        <v>7.0252490858816007E-7</v>
      </c>
      <c r="CB4">
        <f t="shared" si="0"/>
        <v>7.0252490858816007E-7</v>
      </c>
      <c r="CC4">
        <f t="shared" si="0"/>
        <v>7.0252490858816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8935444704865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8935444704865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183250602757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87490058045187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4203696821162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4318301003879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661207336425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785006044785922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769500756107125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75585189967048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788447876868842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783607852892519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8015763836419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798916354300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816068593305022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90548413843048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914665710296430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943681824477545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98410810520866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00374148696817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9900009824617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92889854376288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0048485285912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977575404224454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917483329611592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5488937446045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6007419635773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9226206509849142E-7</v>
      </c>
      <c r="AF5">
        <f t="shared" si="1"/>
        <v>3.9226206509849142E-7</v>
      </c>
      <c r="AG5">
        <f t="shared" si="0"/>
        <v>3.9226206509849142E-7</v>
      </c>
      <c r="AH5">
        <f t="shared" si="0"/>
        <v>3.9226206509849142E-7</v>
      </c>
      <c r="AI5">
        <f t="shared" si="0"/>
        <v>3.9226206509849142E-7</v>
      </c>
      <c r="AJ5">
        <f t="shared" si="0"/>
        <v>3.9226206509849142E-7</v>
      </c>
      <c r="AK5">
        <f t="shared" si="0"/>
        <v>3.9226206509849142E-7</v>
      </c>
      <c r="AL5">
        <f t="shared" si="0"/>
        <v>3.9226206509849142E-7</v>
      </c>
      <c r="AM5">
        <f t="shared" si="0"/>
        <v>3.9226206509849142E-7</v>
      </c>
      <c r="AN5">
        <f t="shared" si="0"/>
        <v>3.9226206509849142E-7</v>
      </c>
      <c r="AO5">
        <f t="shared" si="0"/>
        <v>3.9226206509849142E-7</v>
      </c>
      <c r="AP5">
        <f t="shared" si="0"/>
        <v>3.9226206509849142E-7</v>
      </c>
      <c r="AQ5">
        <f t="shared" si="0"/>
        <v>3.9226206509849142E-7</v>
      </c>
      <c r="AR5">
        <f t="shared" si="0"/>
        <v>3.9226206509849142E-7</v>
      </c>
      <c r="AS5">
        <f t="shared" si="0"/>
        <v>3.9226206509849142E-7</v>
      </c>
      <c r="AT5">
        <f t="shared" si="0"/>
        <v>3.9226206509849142E-7</v>
      </c>
      <c r="AU5">
        <f t="shared" si="0"/>
        <v>3.9226206509849142E-7</v>
      </c>
      <c r="AV5">
        <f t="shared" si="0"/>
        <v>3.9226206509849142E-7</v>
      </c>
      <c r="AW5">
        <f t="shared" si="0"/>
        <v>3.9226206509849142E-7</v>
      </c>
      <c r="AX5">
        <f t="shared" si="0"/>
        <v>3.9226206509849142E-7</v>
      </c>
      <c r="AY5">
        <f t="shared" si="0"/>
        <v>3.9226206509849142E-7</v>
      </c>
      <c r="AZ5">
        <f t="shared" si="0"/>
        <v>3.9226206509849142E-7</v>
      </c>
      <c r="BA5">
        <f t="shared" si="0"/>
        <v>3.9226206509849142E-7</v>
      </c>
      <c r="BB5">
        <f t="shared" si="0"/>
        <v>3.9226206509849142E-7</v>
      </c>
      <c r="BC5">
        <f t="shared" si="0"/>
        <v>3.9226206509849142E-7</v>
      </c>
      <c r="BD5">
        <f t="shared" si="0"/>
        <v>3.9226206509849142E-7</v>
      </c>
      <c r="BE5">
        <f t="shared" si="0"/>
        <v>3.9226206509849142E-7</v>
      </c>
      <c r="BF5">
        <f t="shared" si="0"/>
        <v>3.9226206509849142E-7</v>
      </c>
      <c r="BG5">
        <f t="shared" si="0"/>
        <v>3.9226206509849142E-7</v>
      </c>
      <c r="BH5">
        <f t="shared" si="0"/>
        <v>3.9226206509849142E-7</v>
      </c>
      <c r="BI5">
        <f t="shared" si="0"/>
        <v>3.9226206509849142E-7</v>
      </c>
      <c r="BJ5">
        <f t="shared" si="0"/>
        <v>3.9226206509849142E-7</v>
      </c>
      <c r="BK5">
        <f t="shared" si="0"/>
        <v>3.9226206509849142E-7</v>
      </c>
      <c r="BL5">
        <f t="shared" si="0"/>
        <v>3.9226206509849142E-7</v>
      </c>
      <c r="BM5">
        <f t="shared" si="0"/>
        <v>3.9226206509849142E-7</v>
      </c>
      <c r="BN5">
        <f t="shared" si="0"/>
        <v>3.9226206509849142E-7</v>
      </c>
      <c r="BO5">
        <f t="shared" si="0"/>
        <v>3.9226206509849142E-7</v>
      </c>
      <c r="BP5">
        <f t="shared" si="0"/>
        <v>3.9226206509849142E-7</v>
      </c>
      <c r="BQ5">
        <f t="shared" si="0"/>
        <v>3.9226206509849142E-7</v>
      </c>
      <c r="BR5">
        <f t="shared" si="0"/>
        <v>3.9226206509849142E-7</v>
      </c>
      <c r="BS5">
        <f t="shared" si="0"/>
        <v>3.9226206509849142E-7</v>
      </c>
      <c r="BT5">
        <f t="shared" si="0"/>
        <v>3.9226206509849142E-7</v>
      </c>
      <c r="BU5">
        <f t="shared" si="0"/>
        <v>3.9226206509849142E-7</v>
      </c>
      <c r="BV5">
        <f t="shared" si="0"/>
        <v>3.9226206509849142E-7</v>
      </c>
      <c r="BW5">
        <f t="shared" si="0"/>
        <v>3.9226206509849142E-7</v>
      </c>
      <c r="BX5">
        <f t="shared" si="0"/>
        <v>3.9226206509849142E-7</v>
      </c>
      <c r="BY5">
        <f t="shared" si="0"/>
        <v>3.9226206509849142E-7</v>
      </c>
      <c r="BZ5">
        <f t="shared" si="0"/>
        <v>3.9226206509849142E-7</v>
      </c>
      <c r="CA5">
        <f t="shared" si="0"/>
        <v>3.9226206509849142E-7</v>
      </c>
      <c r="CB5">
        <f t="shared" si="0"/>
        <v>3.9226206509849142E-7</v>
      </c>
      <c r="CC5">
        <f t="shared" si="0"/>
        <v>3.922620650984914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43808321746764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43808321746764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11390704424055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0438294326888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24489083871277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97662497215220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82265219420447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34705344405997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501377677789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846586332935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5233583725058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96463746557066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241896435452984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754279529422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3627373514311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3178184381075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5573706988908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94391934035581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540017923611415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192170131735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81742161813980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28395567354406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5215397819500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15792363023876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54670688034403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9187784080311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756906661390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990405096334574E-7</v>
      </c>
      <c r="AF6">
        <f t="shared" si="1"/>
        <v>4.2990405096334574E-7</v>
      </c>
      <c r="AG6">
        <f t="shared" si="0"/>
        <v>4.2990405096334574E-7</v>
      </c>
      <c r="AH6">
        <f t="shared" si="0"/>
        <v>4.2990405096334574E-7</v>
      </c>
      <c r="AI6">
        <f t="shared" si="0"/>
        <v>4.2990405096334574E-7</v>
      </c>
      <c r="AJ6">
        <f t="shared" si="0"/>
        <v>4.2990405096334574E-7</v>
      </c>
      <c r="AK6">
        <f t="shared" si="0"/>
        <v>4.2990405096334574E-7</v>
      </c>
      <c r="AL6">
        <f t="shared" si="0"/>
        <v>4.2990405096334574E-7</v>
      </c>
      <c r="AM6">
        <f t="shared" si="0"/>
        <v>4.2990405096334574E-7</v>
      </c>
      <c r="AN6">
        <f t="shared" si="0"/>
        <v>4.2990405096334574E-7</v>
      </c>
      <c r="AO6">
        <f t="shared" si="0"/>
        <v>4.2990405096334574E-7</v>
      </c>
      <c r="AP6">
        <f t="shared" si="0"/>
        <v>4.2990405096334574E-7</v>
      </c>
      <c r="AQ6">
        <f t="shared" si="0"/>
        <v>4.2990405096334574E-7</v>
      </c>
      <c r="AR6">
        <f t="shared" si="0"/>
        <v>4.2990405096334574E-7</v>
      </c>
      <c r="AS6">
        <f t="shared" si="0"/>
        <v>4.2990405096334574E-7</v>
      </c>
      <c r="AT6">
        <f t="shared" si="0"/>
        <v>4.2990405096334574E-7</v>
      </c>
      <c r="AU6">
        <f t="shared" si="0"/>
        <v>4.2990405096334574E-7</v>
      </c>
      <c r="AV6">
        <f t="shared" si="0"/>
        <v>4.2990405096334574E-7</v>
      </c>
      <c r="AW6">
        <f t="shared" si="0"/>
        <v>4.2990405096334574E-7</v>
      </c>
      <c r="AX6">
        <f t="shared" si="0"/>
        <v>4.2990405096334574E-7</v>
      </c>
      <c r="AY6">
        <f t="shared" si="0"/>
        <v>4.2990405096334574E-7</v>
      </c>
      <c r="AZ6">
        <f t="shared" si="0"/>
        <v>4.2990405096334574E-7</v>
      </c>
      <c r="BA6">
        <f t="shared" si="0"/>
        <v>4.2990405096334574E-7</v>
      </c>
      <c r="BB6">
        <f t="shared" si="0"/>
        <v>4.2990405096334574E-7</v>
      </c>
      <c r="BC6">
        <f t="shared" si="0"/>
        <v>4.2990405096334574E-7</v>
      </c>
      <c r="BD6">
        <f t="shared" si="0"/>
        <v>4.2990405096334574E-7</v>
      </c>
      <c r="BE6">
        <f t="shared" si="0"/>
        <v>4.2990405096334574E-7</v>
      </c>
      <c r="BF6">
        <f t="shared" si="0"/>
        <v>4.2990405096334574E-7</v>
      </c>
      <c r="BG6">
        <f t="shared" si="0"/>
        <v>4.2990405096334574E-7</v>
      </c>
      <c r="BH6">
        <f t="shared" si="0"/>
        <v>4.2990405096334574E-7</v>
      </c>
      <c r="BI6">
        <f t="shared" si="0"/>
        <v>4.2990405096334574E-7</v>
      </c>
      <c r="BJ6">
        <f t="shared" si="0"/>
        <v>4.2990405096334574E-7</v>
      </c>
      <c r="BK6">
        <f t="shared" si="0"/>
        <v>4.2990405096334574E-7</v>
      </c>
      <c r="BL6">
        <f t="shared" si="0"/>
        <v>4.2990405096334574E-7</v>
      </c>
      <c r="BM6">
        <f t="shared" si="0"/>
        <v>4.2990405096334574E-7</v>
      </c>
      <c r="BN6">
        <f t="shared" si="0"/>
        <v>4.2990405096334574E-7</v>
      </c>
      <c r="BO6">
        <f t="shared" si="0"/>
        <v>4.2990405096334574E-7</v>
      </c>
      <c r="BP6">
        <f t="shared" si="0"/>
        <v>4.2990405096334574E-7</v>
      </c>
      <c r="BQ6">
        <f t="shared" si="0"/>
        <v>4.2990405096334574E-7</v>
      </c>
      <c r="BR6">
        <f t="shared" si="0"/>
        <v>4.2990405096334574E-7</v>
      </c>
      <c r="BS6">
        <f t="shared" si="0"/>
        <v>4.2990405096334574E-7</v>
      </c>
      <c r="BT6">
        <f t="shared" si="0"/>
        <v>4.2990405096334574E-7</v>
      </c>
      <c r="BU6">
        <f t="shared" si="0"/>
        <v>4.2990405096334574E-7</v>
      </c>
      <c r="BV6">
        <f t="shared" si="0"/>
        <v>4.2990405096334574E-7</v>
      </c>
      <c r="BW6">
        <f t="shared" si="0"/>
        <v>4.2990405096334574E-7</v>
      </c>
      <c r="BX6">
        <f t="shared" si="0"/>
        <v>4.2990405096334574E-7</v>
      </c>
      <c r="BY6">
        <f t="shared" si="0"/>
        <v>4.2990405096334574E-7</v>
      </c>
      <c r="BZ6">
        <f t="shared" si="0"/>
        <v>4.2990405096334574E-7</v>
      </c>
      <c r="CA6">
        <f t="shared" si="0"/>
        <v>4.2990405096334574E-7</v>
      </c>
      <c r="CB6">
        <f t="shared" si="0"/>
        <v>4.2990405096334574E-7</v>
      </c>
      <c r="CC6">
        <f t="shared" si="0"/>
        <v>4.29904050963345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F7">
        <f t="shared" si="1"/>
        <v>4.1272692157126095E-7</v>
      </c>
      <c r="AG7">
        <f t="shared" si="0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ref="AG7:CC9" si="2">BE7</f>
        <v>4.1272692157126095E-7</v>
      </c>
      <c r="BG7">
        <f t="shared" si="2"/>
        <v>4.1272692157126095E-7</v>
      </c>
      <c r="BH7">
        <f t="shared" si="2"/>
        <v>4.1272692157126095E-7</v>
      </c>
      <c r="BI7">
        <f t="shared" si="2"/>
        <v>4.1272692157126095E-7</v>
      </c>
      <c r="BJ7">
        <f t="shared" si="2"/>
        <v>4.1272692157126095E-7</v>
      </c>
      <c r="BK7">
        <f t="shared" si="2"/>
        <v>4.1272692157126095E-7</v>
      </c>
      <c r="BL7">
        <f t="shared" si="2"/>
        <v>4.1272692157126095E-7</v>
      </c>
      <c r="BM7">
        <f t="shared" si="2"/>
        <v>4.1272692157126095E-7</v>
      </c>
      <c r="BN7">
        <f t="shared" si="2"/>
        <v>4.1272692157126095E-7</v>
      </c>
      <c r="BO7">
        <f t="shared" si="2"/>
        <v>4.1272692157126095E-7</v>
      </c>
      <c r="BP7">
        <f t="shared" si="2"/>
        <v>4.1272692157126095E-7</v>
      </c>
      <c r="BQ7">
        <f t="shared" si="2"/>
        <v>4.1272692157126095E-7</v>
      </c>
      <c r="BR7">
        <f t="shared" si="2"/>
        <v>4.1272692157126095E-7</v>
      </c>
      <c r="BS7">
        <f t="shared" si="2"/>
        <v>4.1272692157126095E-7</v>
      </c>
      <c r="BT7">
        <f t="shared" si="2"/>
        <v>4.1272692157126095E-7</v>
      </c>
      <c r="BU7">
        <f t="shared" si="2"/>
        <v>4.1272692157126095E-7</v>
      </c>
      <c r="BV7">
        <f t="shared" si="2"/>
        <v>4.1272692157126095E-7</v>
      </c>
      <c r="BW7">
        <f t="shared" si="2"/>
        <v>4.1272692157126095E-7</v>
      </c>
      <c r="BX7">
        <f t="shared" si="2"/>
        <v>4.1272692157126095E-7</v>
      </c>
      <c r="BY7">
        <f t="shared" si="2"/>
        <v>4.1272692157126095E-7</v>
      </c>
      <c r="BZ7">
        <f t="shared" si="2"/>
        <v>4.1272692157126095E-7</v>
      </c>
      <c r="CA7">
        <f t="shared" si="2"/>
        <v>4.1272692157126095E-7</v>
      </c>
      <c r="CB7">
        <f t="shared" si="2"/>
        <v>4.1272692157126095E-7</v>
      </c>
      <c r="CC7">
        <f t="shared" si="2"/>
        <v>4.127269215712609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F8">
        <f t="shared" si="1"/>
        <v>4.1272692157126095E-7</v>
      </c>
      <c r="AG8">
        <f t="shared" si="2"/>
        <v>4.1272692157126095E-7</v>
      </c>
      <c r="AH8">
        <f t="shared" si="2"/>
        <v>4.1272692157126095E-7</v>
      </c>
      <c r="AI8">
        <f t="shared" si="2"/>
        <v>4.1272692157126095E-7</v>
      </c>
      <c r="AJ8">
        <f t="shared" si="2"/>
        <v>4.1272692157126095E-7</v>
      </c>
      <c r="AK8">
        <f t="shared" si="2"/>
        <v>4.1272692157126095E-7</v>
      </c>
      <c r="AL8">
        <f t="shared" si="2"/>
        <v>4.1272692157126095E-7</v>
      </c>
      <c r="AM8">
        <f t="shared" si="2"/>
        <v>4.1272692157126095E-7</v>
      </c>
      <c r="AN8">
        <f t="shared" si="2"/>
        <v>4.1272692157126095E-7</v>
      </c>
      <c r="AO8">
        <f t="shared" si="2"/>
        <v>4.1272692157126095E-7</v>
      </c>
      <c r="AP8">
        <f t="shared" si="2"/>
        <v>4.1272692157126095E-7</v>
      </c>
      <c r="AQ8">
        <f t="shared" si="2"/>
        <v>4.1272692157126095E-7</v>
      </c>
      <c r="AR8">
        <f t="shared" si="2"/>
        <v>4.1272692157126095E-7</v>
      </c>
      <c r="AS8">
        <f t="shared" si="2"/>
        <v>4.1272692157126095E-7</v>
      </c>
      <c r="AT8">
        <f t="shared" si="2"/>
        <v>4.1272692157126095E-7</v>
      </c>
      <c r="AU8">
        <f t="shared" si="2"/>
        <v>4.1272692157126095E-7</v>
      </c>
      <c r="AV8">
        <f t="shared" si="2"/>
        <v>4.1272692157126095E-7</v>
      </c>
      <c r="AW8">
        <f t="shared" si="2"/>
        <v>4.1272692157126095E-7</v>
      </c>
      <c r="AX8">
        <f t="shared" si="2"/>
        <v>4.1272692157126095E-7</v>
      </c>
      <c r="AY8">
        <f t="shared" si="2"/>
        <v>4.1272692157126095E-7</v>
      </c>
      <c r="AZ8">
        <f t="shared" si="2"/>
        <v>4.1272692157126095E-7</v>
      </c>
      <c r="BA8">
        <f t="shared" si="2"/>
        <v>4.1272692157126095E-7</v>
      </c>
      <c r="BB8">
        <f t="shared" si="2"/>
        <v>4.1272692157126095E-7</v>
      </c>
      <c r="BC8">
        <f t="shared" si="2"/>
        <v>4.1272692157126095E-7</v>
      </c>
      <c r="BD8">
        <f t="shared" si="2"/>
        <v>4.1272692157126095E-7</v>
      </c>
      <c r="BE8">
        <f t="shared" si="2"/>
        <v>4.1272692157126095E-7</v>
      </c>
      <c r="BF8">
        <f t="shared" si="2"/>
        <v>4.1272692157126095E-7</v>
      </c>
      <c r="BG8">
        <f t="shared" si="2"/>
        <v>4.1272692157126095E-7</v>
      </c>
      <c r="BH8">
        <f t="shared" si="2"/>
        <v>4.1272692157126095E-7</v>
      </c>
      <c r="BI8">
        <f t="shared" si="2"/>
        <v>4.1272692157126095E-7</v>
      </c>
      <c r="BJ8">
        <f t="shared" si="2"/>
        <v>4.1272692157126095E-7</v>
      </c>
      <c r="BK8">
        <f t="shared" si="2"/>
        <v>4.1272692157126095E-7</v>
      </c>
      <c r="BL8">
        <f t="shared" si="2"/>
        <v>4.1272692157126095E-7</v>
      </c>
      <c r="BM8">
        <f t="shared" si="2"/>
        <v>4.1272692157126095E-7</v>
      </c>
      <c r="BN8">
        <f t="shared" si="2"/>
        <v>4.1272692157126095E-7</v>
      </c>
      <c r="BO8">
        <f t="shared" si="2"/>
        <v>4.1272692157126095E-7</v>
      </c>
      <c r="BP8">
        <f t="shared" si="2"/>
        <v>4.1272692157126095E-7</v>
      </c>
      <c r="BQ8">
        <f t="shared" si="2"/>
        <v>4.1272692157126095E-7</v>
      </c>
      <c r="BR8">
        <f t="shared" si="2"/>
        <v>4.1272692157126095E-7</v>
      </c>
      <c r="BS8">
        <f t="shared" si="2"/>
        <v>4.1272692157126095E-7</v>
      </c>
      <c r="BT8">
        <f t="shared" si="2"/>
        <v>4.1272692157126095E-7</v>
      </c>
      <c r="BU8">
        <f t="shared" si="2"/>
        <v>4.1272692157126095E-7</v>
      </c>
      <c r="BV8">
        <f t="shared" si="2"/>
        <v>4.1272692157126095E-7</v>
      </c>
      <c r="BW8">
        <f t="shared" si="2"/>
        <v>4.1272692157126095E-7</v>
      </c>
      <c r="BX8">
        <f t="shared" si="2"/>
        <v>4.1272692157126095E-7</v>
      </c>
      <c r="BY8">
        <f t="shared" si="2"/>
        <v>4.1272692157126095E-7</v>
      </c>
      <c r="BZ8">
        <f t="shared" si="2"/>
        <v>4.1272692157126095E-7</v>
      </c>
      <c r="CA8">
        <f t="shared" si="2"/>
        <v>4.1272692157126095E-7</v>
      </c>
      <c r="CB8">
        <f t="shared" si="2"/>
        <v>4.1272692157126095E-7</v>
      </c>
      <c r="CC8">
        <f t="shared" si="2"/>
        <v>4.127269215712609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F9">
        <f t="shared" si="1"/>
        <v>4.1272692157126095E-7</v>
      </c>
      <c r="AG9">
        <f t="shared" si="2"/>
        <v>4.1272692157126095E-7</v>
      </c>
      <c r="AH9">
        <f t="shared" si="2"/>
        <v>4.1272692157126095E-7</v>
      </c>
      <c r="AI9">
        <f t="shared" si="2"/>
        <v>4.1272692157126095E-7</v>
      </c>
      <c r="AJ9">
        <f t="shared" si="2"/>
        <v>4.1272692157126095E-7</v>
      </c>
      <c r="AK9">
        <f t="shared" si="2"/>
        <v>4.1272692157126095E-7</v>
      </c>
      <c r="AL9">
        <f t="shared" si="2"/>
        <v>4.1272692157126095E-7</v>
      </c>
      <c r="AM9">
        <f t="shared" si="2"/>
        <v>4.1272692157126095E-7</v>
      </c>
      <c r="AN9">
        <f t="shared" si="2"/>
        <v>4.1272692157126095E-7</v>
      </c>
      <c r="AO9">
        <f t="shared" si="2"/>
        <v>4.1272692157126095E-7</v>
      </c>
      <c r="AP9">
        <f t="shared" si="2"/>
        <v>4.1272692157126095E-7</v>
      </c>
      <c r="AQ9">
        <f t="shared" si="2"/>
        <v>4.1272692157126095E-7</v>
      </c>
      <c r="AR9">
        <f t="shared" si="2"/>
        <v>4.1272692157126095E-7</v>
      </c>
      <c r="AS9">
        <f t="shared" si="2"/>
        <v>4.1272692157126095E-7</v>
      </c>
      <c r="AT9">
        <f t="shared" si="2"/>
        <v>4.1272692157126095E-7</v>
      </c>
      <c r="AU9">
        <f t="shared" si="2"/>
        <v>4.1272692157126095E-7</v>
      </c>
      <c r="AV9">
        <f t="shared" si="2"/>
        <v>4.1272692157126095E-7</v>
      </c>
      <c r="AW9">
        <f t="shared" si="2"/>
        <v>4.1272692157126095E-7</v>
      </c>
      <c r="AX9">
        <f t="shared" si="2"/>
        <v>4.1272692157126095E-7</v>
      </c>
      <c r="AY9">
        <f t="shared" si="2"/>
        <v>4.1272692157126095E-7</v>
      </c>
      <c r="AZ9">
        <f t="shared" si="2"/>
        <v>4.1272692157126095E-7</v>
      </c>
      <c r="BA9">
        <f t="shared" si="2"/>
        <v>4.1272692157126095E-7</v>
      </c>
      <c r="BB9">
        <f t="shared" si="2"/>
        <v>4.1272692157126095E-7</v>
      </c>
      <c r="BC9">
        <f t="shared" si="2"/>
        <v>4.1272692157126095E-7</v>
      </c>
      <c r="BD9">
        <f t="shared" si="2"/>
        <v>4.1272692157126095E-7</v>
      </c>
      <c r="BE9">
        <f t="shared" si="2"/>
        <v>4.1272692157126095E-7</v>
      </c>
      <c r="BF9">
        <f t="shared" si="2"/>
        <v>4.1272692157126095E-7</v>
      </c>
      <c r="BG9">
        <f t="shared" si="2"/>
        <v>4.1272692157126095E-7</v>
      </c>
      <c r="BH9">
        <f t="shared" si="2"/>
        <v>4.1272692157126095E-7</v>
      </c>
      <c r="BI9">
        <f t="shared" si="2"/>
        <v>4.1272692157126095E-7</v>
      </c>
      <c r="BJ9">
        <f t="shared" si="2"/>
        <v>4.1272692157126095E-7</v>
      </c>
      <c r="BK9">
        <f t="shared" si="2"/>
        <v>4.1272692157126095E-7</v>
      </c>
      <c r="BL9">
        <f t="shared" si="2"/>
        <v>4.1272692157126095E-7</v>
      </c>
      <c r="BM9">
        <f t="shared" si="2"/>
        <v>4.1272692157126095E-7</v>
      </c>
      <c r="BN9">
        <f t="shared" si="2"/>
        <v>4.1272692157126095E-7</v>
      </c>
      <c r="BO9">
        <f t="shared" si="2"/>
        <v>4.1272692157126095E-7</v>
      </c>
      <c r="BP9">
        <f t="shared" si="2"/>
        <v>4.1272692157126095E-7</v>
      </c>
      <c r="BQ9">
        <f t="shared" si="2"/>
        <v>4.1272692157126095E-7</v>
      </c>
      <c r="BR9">
        <f t="shared" si="2"/>
        <v>4.1272692157126095E-7</v>
      </c>
      <c r="BS9">
        <f t="shared" si="2"/>
        <v>4.1272692157126095E-7</v>
      </c>
      <c r="BT9">
        <f t="shared" si="2"/>
        <v>4.1272692157126095E-7</v>
      </c>
      <c r="BU9">
        <f t="shared" si="2"/>
        <v>4.1272692157126095E-7</v>
      </c>
      <c r="BV9">
        <f t="shared" si="2"/>
        <v>4.1272692157126095E-7</v>
      </c>
      <c r="BW9">
        <f t="shared" si="2"/>
        <v>4.1272692157126095E-7</v>
      </c>
      <c r="BX9">
        <f t="shared" si="2"/>
        <v>4.1272692157126095E-7</v>
      </c>
      <c r="BY9">
        <f t="shared" si="2"/>
        <v>4.1272692157126095E-7</v>
      </c>
      <c r="BZ9">
        <f t="shared" si="2"/>
        <v>4.1272692157126095E-7</v>
      </c>
      <c r="CA9">
        <f t="shared" si="2"/>
        <v>4.1272692157126095E-7</v>
      </c>
      <c r="CB9">
        <f t="shared" si="2"/>
        <v>4.1272692157126095E-7</v>
      </c>
      <c r="CC9">
        <f t="shared" si="2"/>
        <v>4.127269215712609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C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D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E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F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G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H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I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J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K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L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M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N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O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P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Q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R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S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T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U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V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W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X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Y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Z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A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B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C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D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E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F3">
        <f t="shared" ref="AF3:AU9" si="1">AE3</f>
        <v>4.2770520484009852E-8</v>
      </c>
      <c r="AG3">
        <f t="shared" si="1"/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0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C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D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E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F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G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H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I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J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K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L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M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N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O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P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Q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R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S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T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U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V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W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X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Y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Z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A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B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C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D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E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F5">
        <f t="shared" si="2"/>
        <v>2.3083736529178831E-7</v>
      </c>
      <c r="AG5">
        <f t="shared" si="0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C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D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E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F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G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H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I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J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K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L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M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N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O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P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Q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R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S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T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U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V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W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X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Y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Z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A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B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C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D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E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F6">
        <f t="shared" si="2"/>
        <v>1.721259783108903E-7</v>
      </c>
      <c r="AG6">
        <f t="shared" si="0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C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D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E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F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G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H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I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J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K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L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M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N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O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P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Q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R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S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T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U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V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W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X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Y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Z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A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B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C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D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E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F7">
        <f t="shared" si="2"/>
        <v>1.8249595596616667E-7</v>
      </c>
      <c r="AG7">
        <f t="shared" si="0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ref="AG7:CC9" si="4">BE7</f>
        <v>1.8249595596616667E-7</v>
      </c>
      <c r="BG7">
        <f t="shared" si="4"/>
        <v>1.8249595596616667E-7</v>
      </c>
      <c r="BH7">
        <f t="shared" si="4"/>
        <v>1.8249595596616667E-7</v>
      </c>
      <c r="BI7">
        <f t="shared" si="4"/>
        <v>1.8249595596616667E-7</v>
      </c>
      <c r="BJ7">
        <f t="shared" si="4"/>
        <v>1.8249595596616667E-7</v>
      </c>
      <c r="BK7">
        <f t="shared" si="4"/>
        <v>1.8249595596616667E-7</v>
      </c>
      <c r="BL7">
        <f t="shared" si="4"/>
        <v>1.8249595596616667E-7</v>
      </c>
      <c r="BM7">
        <f t="shared" si="4"/>
        <v>1.8249595596616667E-7</v>
      </c>
      <c r="BN7">
        <f t="shared" si="4"/>
        <v>1.8249595596616667E-7</v>
      </c>
      <c r="BO7">
        <f t="shared" si="4"/>
        <v>1.8249595596616667E-7</v>
      </c>
      <c r="BP7">
        <f t="shared" si="4"/>
        <v>1.8249595596616667E-7</v>
      </c>
      <c r="BQ7">
        <f t="shared" si="4"/>
        <v>1.8249595596616667E-7</v>
      </c>
      <c r="BR7">
        <f t="shared" si="4"/>
        <v>1.8249595596616667E-7</v>
      </c>
      <c r="BS7">
        <f t="shared" si="4"/>
        <v>1.8249595596616667E-7</v>
      </c>
      <c r="BT7">
        <f t="shared" si="4"/>
        <v>1.8249595596616667E-7</v>
      </c>
      <c r="BU7">
        <f t="shared" si="4"/>
        <v>1.8249595596616667E-7</v>
      </c>
      <c r="BV7">
        <f t="shared" si="4"/>
        <v>1.8249595596616667E-7</v>
      </c>
      <c r="BW7">
        <f t="shared" si="4"/>
        <v>1.8249595596616667E-7</v>
      </c>
      <c r="BX7">
        <f t="shared" si="4"/>
        <v>1.8249595596616667E-7</v>
      </c>
      <c r="BY7">
        <f t="shared" si="4"/>
        <v>1.8249595596616667E-7</v>
      </c>
      <c r="BZ7">
        <f t="shared" si="4"/>
        <v>1.8249595596616667E-7</v>
      </c>
      <c r="CA7">
        <f t="shared" si="4"/>
        <v>1.8249595596616667E-7</v>
      </c>
      <c r="CB7">
        <f t="shared" si="4"/>
        <v>1.8249595596616667E-7</v>
      </c>
      <c r="CC7">
        <f t="shared" si="4"/>
        <v>1.82495955966166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C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D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E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F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G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H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I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J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K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L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M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N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O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P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Q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R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S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T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U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V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W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X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Y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Z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A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B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C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D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E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F8">
        <f t="shared" si="2"/>
        <v>1.8249595596616667E-7</v>
      </c>
      <c r="AG8">
        <f t="shared" si="4"/>
        <v>1.8249595596616667E-7</v>
      </c>
      <c r="AH8">
        <f t="shared" si="4"/>
        <v>1.8249595596616667E-7</v>
      </c>
      <c r="AI8">
        <f t="shared" si="4"/>
        <v>1.8249595596616667E-7</v>
      </c>
      <c r="AJ8">
        <f t="shared" si="4"/>
        <v>1.8249595596616667E-7</v>
      </c>
      <c r="AK8">
        <f t="shared" si="4"/>
        <v>1.8249595596616667E-7</v>
      </c>
      <c r="AL8">
        <f t="shared" si="4"/>
        <v>1.8249595596616667E-7</v>
      </c>
      <c r="AM8">
        <f t="shared" si="4"/>
        <v>1.8249595596616667E-7</v>
      </c>
      <c r="AN8">
        <f t="shared" si="4"/>
        <v>1.8249595596616667E-7</v>
      </c>
      <c r="AO8">
        <f t="shared" si="4"/>
        <v>1.8249595596616667E-7</v>
      </c>
      <c r="AP8">
        <f t="shared" si="4"/>
        <v>1.8249595596616667E-7</v>
      </c>
      <c r="AQ8">
        <f t="shared" si="4"/>
        <v>1.8249595596616667E-7</v>
      </c>
      <c r="AR8">
        <f t="shared" si="4"/>
        <v>1.8249595596616667E-7</v>
      </c>
      <c r="AS8">
        <f t="shared" si="4"/>
        <v>1.8249595596616667E-7</v>
      </c>
      <c r="AT8">
        <f t="shared" si="4"/>
        <v>1.8249595596616667E-7</v>
      </c>
      <c r="AU8">
        <f t="shared" si="4"/>
        <v>1.8249595596616667E-7</v>
      </c>
      <c r="AV8">
        <f t="shared" si="4"/>
        <v>1.8249595596616667E-7</v>
      </c>
      <c r="AW8">
        <f t="shared" si="4"/>
        <v>1.8249595596616667E-7</v>
      </c>
      <c r="AX8">
        <f t="shared" si="4"/>
        <v>1.8249595596616667E-7</v>
      </c>
      <c r="AY8">
        <f t="shared" si="4"/>
        <v>1.8249595596616667E-7</v>
      </c>
      <c r="AZ8">
        <f t="shared" si="4"/>
        <v>1.8249595596616667E-7</v>
      </c>
      <c r="BA8">
        <f t="shared" si="4"/>
        <v>1.8249595596616667E-7</v>
      </c>
      <c r="BB8">
        <f t="shared" si="4"/>
        <v>1.8249595596616667E-7</v>
      </c>
      <c r="BC8">
        <f t="shared" si="4"/>
        <v>1.8249595596616667E-7</v>
      </c>
      <c r="BD8">
        <f t="shared" si="4"/>
        <v>1.8249595596616667E-7</v>
      </c>
      <c r="BE8">
        <f t="shared" si="4"/>
        <v>1.8249595596616667E-7</v>
      </c>
      <c r="BF8">
        <f t="shared" si="4"/>
        <v>1.8249595596616667E-7</v>
      </c>
      <c r="BG8">
        <f t="shared" si="4"/>
        <v>1.8249595596616667E-7</v>
      </c>
      <c r="BH8">
        <f t="shared" si="4"/>
        <v>1.8249595596616667E-7</v>
      </c>
      <c r="BI8">
        <f t="shared" si="4"/>
        <v>1.8249595596616667E-7</v>
      </c>
      <c r="BJ8">
        <f t="shared" si="4"/>
        <v>1.8249595596616667E-7</v>
      </c>
      <c r="BK8">
        <f t="shared" si="4"/>
        <v>1.8249595596616667E-7</v>
      </c>
      <c r="BL8">
        <f t="shared" si="4"/>
        <v>1.8249595596616667E-7</v>
      </c>
      <c r="BM8">
        <f t="shared" si="4"/>
        <v>1.8249595596616667E-7</v>
      </c>
      <c r="BN8">
        <f t="shared" si="4"/>
        <v>1.8249595596616667E-7</v>
      </c>
      <c r="BO8">
        <f t="shared" si="4"/>
        <v>1.8249595596616667E-7</v>
      </c>
      <c r="BP8">
        <f t="shared" si="4"/>
        <v>1.8249595596616667E-7</v>
      </c>
      <c r="BQ8">
        <f t="shared" si="4"/>
        <v>1.8249595596616667E-7</v>
      </c>
      <c r="BR8">
        <f t="shared" si="4"/>
        <v>1.8249595596616667E-7</v>
      </c>
      <c r="BS8">
        <f t="shared" si="4"/>
        <v>1.8249595596616667E-7</v>
      </c>
      <c r="BT8">
        <f t="shared" si="4"/>
        <v>1.8249595596616667E-7</v>
      </c>
      <c r="BU8">
        <f t="shared" si="4"/>
        <v>1.8249595596616667E-7</v>
      </c>
      <c r="BV8">
        <f t="shared" si="4"/>
        <v>1.8249595596616667E-7</v>
      </c>
      <c r="BW8">
        <f t="shared" si="4"/>
        <v>1.8249595596616667E-7</v>
      </c>
      <c r="BX8">
        <f t="shared" si="4"/>
        <v>1.8249595596616667E-7</v>
      </c>
      <c r="BY8">
        <f t="shared" si="4"/>
        <v>1.8249595596616667E-7</v>
      </c>
      <c r="BZ8">
        <f t="shared" si="4"/>
        <v>1.8249595596616667E-7</v>
      </c>
      <c r="CA8">
        <f t="shared" si="4"/>
        <v>1.8249595596616667E-7</v>
      </c>
      <c r="CB8">
        <f t="shared" si="4"/>
        <v>1.8249595596616667E-7</v>
      </c>
      <c r="CC8">
        <f t="shared" si="4"/>
        <v>1.82495955966166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C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D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E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F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G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H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I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J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K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L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M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N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O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P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Q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R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S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T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U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V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W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X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Y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Z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A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B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C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D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E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F9">
        <f t="shared" si="2"/>
        <v>1.8249595596616667E-7</v>
      </c>
      <c r="AG9">
        <f t="shared" si="4"/>
        <v>1.8249595596616667E-7</v>
      </c>
      <c r="AH9">
        <f t="shared" si="4"/>
        <v>1.8249595596616667E-7</v>
      </c>
      <c r="AI9">
        <f t="shared" si="4"/>
        <v>1.8249595596616667E-7</v>
      </c>
      <c r="AJ9">
        <f t="shared" si="4"/>
        <v>1.8249595596616667E-7</v>
      </c>
      <c r="AK9">
        <f t="shared" si="4"/>
        <v>1.8249595596616667E-7</v>
      </c>
      <c r="AL9">
        <f t="shared" si="4"/>
        <v>1.8249595596616667E-7</v>
      </c>
      <c r="AM9">
        <f t="shared" si="4"/>
        <v>1.8249595596616667E-7</v>
      </c>
      <c r="AN9">
        <f t="shared" si="4"/>
        <v>1.8249595596616667E-7</v>
      </c>
      <c r="AO9">
        <f t="shared" si="4"/>
        <v>1.8249595596616667E-7</v>
      </c>
      <c r="AP9">
        <f t="shared" si="4"/>
        <v>1.8249595596616667E-7</v>
      </c>
      <c r="AQ9">
        <f t="shared" si="4"/>
        <v>1.8249595596616667E-7</v>
      </c>
      <c r="AR9">
        <f t="shared" si="4"/>
        <v>1.8249595596616667E-7</v>
      </c>
      <c r="AS9">
        <f t="shared" si="4"/>
        <v>1.8249595596616667E-7</v>
      </c>
      <c r="AT9">
        <f t="shared" si="4"/>
        <v>1.8249595596616667E-7</v>
      </c>
      <c r="AU9">
        <f t="shared" si="4"/>
        <v>1.8249595596616667E-7</v>
      </c>
      <c r="AV9">
        <f t="shared" si="4"/>
        <v>1.8249595596616667E-7</v>
      </c>
      <c r="AW9">
        <f t="shared" si="4"/>
        <v>1.8249595596616667E-7</v>
      </c>
      <c r="AX9">
        <f t="shared" si="4"/>
        <v>1.8249595596616667E-7</v>
      </c>
      <c r="AY9">
        <f t="shared" si="4"/>
        <v>1.8249595596616667E-7</v>
      </c>
      <c r="AZ9">
        <f t="shared" si="4"/>
        <v>1.8249595596616667E-7</v>
      </c>
      <c r="BA9">
        <f t="shared" si="4"/>
        <v>1.8249595596616667E-7</v>
      </c>
      <c r="BB9">
        <f t="shared" si="4"/>
        <v>1.8249595596616667E-7</v>
      </c>
      <c r="BC9">
        <f t="shared" si="4"/>
        <v>1.8249595596616667E-7</v>
      </c>
      <c r="BD9">
        <f t="shared" si="4"/>
        <v>1.8249595596616667E-7</v>
      </c>
      <c r="BE9">
        <f t="shared" si="4"/>
        <v>1.8249595596616667E-7</v>
      </c>
      <c r="BF9">
        <f t="shared" si="4"/>
        <v>1.8249595596616667E-7</v>
      </c>
      <c r="BG9">
        <f t="shared" si="4"/>
        <v>1.8249595596616667E-7</v>
      </c>
      <c r="BH9">
        <f t="shared" si="4"/>
        <v>1.8249595596616667E-7</v>
      </c>
      <c r="BI9">
        <f t="shared" si="4"/>
        <v>1.8249595596616667E-7</v>
      </c>
      <c r="BJ9">
        <f t="shared" si="4"/>
        <v>1.8249595596616667E-7</v>
      </c>
      <c r="BK9">
        <f t="shared" si="4"/>
        <v>1.8249595596616667E-7</v>
      </c>
      <c r="BL9">
        <f t="shared" si="4"/>
        <v>1.8249595596616667E-7</v>
      </c>
      <c r="BM9">
        <f t="shared" si="4"/>
        <v>1.8249595596616667E-7</v>
      </c>
      <c r="BN9">
        <f t="shared" si="4"/>
        <v>1.8249595596616667E-7</v>
      </c>
      <c r="BO9">
        <f t="shared" si="4"/>
        <v>1.8249595596616667E-7</v>
      </c>
      <c r="BP9">
        <f t="shared" si="4"/>
        <v>1.8249595596616667E-7</v>
      </c>
      <c r="BQ9">
        <f t="shared" si="4"/>
        <v>1.8249595596616667E-7</v>
      </c>
      <c r="BR9">
        <f t="shared" si="4"/>
        <v>1.8249595596616667E-7</v>
      </c>
      <c r="BS9">
        <f t="shared" si="4"/>
        <v>1.8249595596616667E-7</v>
      </c>
      <c r="BT9">
        <f t="shared" si="4"/>
        <v>1.8249595596616667E-7</v>
      </c>
      <c r="BU9">
        <f t="shared" si="4"/>
        <v>1.8249595596616667E-7</v>
      </c>
      <c r="BV9">
        <f t="shared" si="4"/>
        <v>1.8249595596616667E-7</v>
      </c>
      <c r="BW9">
        <f t="shared" si="4"/>
        <v>1.8249595596616667E-7</v>
      </c>
      <c r="BX9">
        <f t="shared" si="4"/>
        <v>1.8249595596616667E-7</v>
      </c>
      <c r="BY9">
        <f t="shared" si="4"/>
        <v>1.8249595596616667E-7</v>
      </c>
      <c r="BZ9">
        <f t="shared" si="4"/>
        <v>1.8249595596616667E-7</v>
      </c>
      <c r="CA9">
        <f t="shared" si="4"/>
        <v>1.8249595596616667E-7</v>
      </c>
      <c r="CB9">
        <f t="shared" si="4"/>
        <v>1.8249595596616667E-7</v>
      </c>
      <c r="CC9">
        <f t="shared" si="4"/>
        <v>1.82495955966166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F2">
        <f>AE2</f>
        <v>2.87420618819425E-6</v>
      </c>
      <c r="AG2">
        <f t="shared" ref="AG2:CC7" si="0">AF2</f>
        <v>2.87420618819425E-6</v>
      </c>
      <c r="AH2">
        <f t="shared" si="0"/>
        <v>2.87420618819425E-6</v>
      </c>
      <c r="AI2">
        <f t="shared" si="0"/>
        <v>2.87420618819425E-6</v>
      </c>
      <c r="AJ2">
        <f t="shared" si="0"/>
        <v>2.87420618819425E-6</v>
      </c>
      <c r="AK2">
        <f t="shared" si="0"/>
        <v>2.87420618819425E-6</v>
      </c>
      <c r="AL2">
        <f t="shared" si="0"/>
        <v>2.87420618819425E-6</v>
      </c>
      <c r="AM2">
        <f t="shared" si="0"/>
        <v>2.87420618819425E-6</v>
      </c>
      <c r="AN2">
        <f t="shared" si="0"/>
        <v>2.87420618819425E-6</v>
      </c>
      <c r="AO2">
        <f t="shared" si="0"/>
        <v>2.87420618819425E-6</v>
      </c>
      <c r="AP2">
        <f t="shared" si="0"/>
        <v>2.87420618819425E-6</v>
      </c>
      <c r="AQ2">
        <f t="shared" si="0"/>
        <v>2.87420618819425E-6</v>
      </c>
      <c r="AR2">
        <f t="shared" si="0"/>
        <v>2.87420618819425E-6</v>
      </c>
      <c r="AS2">
        <f t="shared" si="0"/>
        <v>2.87420618819425E-6</v>
      </c>
      <c r="AT2">
        <f t="shared" si="0"/>
        <v>2.87420618819425E-6</v>
      </c>
      <c r="AU2">
        <f t="shared" si="0"/>
        <v>2.87420618819425E-6</v>
      </c>
      <c r="AV2">
        <f t="shared" si="0"/>
        <v>2.87420618819425E-6</v>
      </c>
      <c r="AW2">
        <f t="shared" si="0"/>
        <v>2.87420618819425E-6</v>
      </c>
      <c r="AX2">
        <f t="shared" si="0"/>
        <v>2.87420618819425E-6</v>
      </c>
      <c r="AY2">
        <f t="shared" si="0"/>
        <v>2.87420618819425E-6</v>
      </c>
      <c r="AZ2">
        <f t="shared" si="0"/>
        <v>2.87420618819425E-6</v>
      </c>
      <c r="BA2">
        <f t="shared" si="0"/>
        <v>2.87420618819425E-6</v>
      </c>
      <c r="BB2">
        <f t="shared" si="0"/>
        <v>2.87420618819425E-6</v>
      </c>
      <c r="BC2">
        <f t="shared" si="0"/>
        <v>2.87420618819425E-6</v>
      </c>
      <c r="BD2">
        <f t="shared" si="0"/>
        <v>2.87420618819425E-6</v>
      </c>
      <c r="BE2">
        <f t="shared" si="0"/>
        <v>2.87420618819425E-6</v>
      </c>
      <c r="BF2">
        <f t="shared" si="0"/>
        <v>2.87420618819425E-6</v>
      </c>
      <c r="BG2">
        <f t="shared" si="0"/>
        <v>2.87420618819425E-6</v>
      </c>
      <c r="BH2">
        <f t="shared" si="0"/>
        <v>2.87420618819425E-6</v>
      </c>
      <c r="BI2">
        <f t="shared" si="0"/>
        <v>2.87420618819425E-6</v>
      </c>
      <c r="BJ2">
        <f t="shared" si="0"/>
        <v>2.87420618819425E-6</v>
      </c>
      <c r="BK2">
        <f t="shared" si="0"/>
        <v>2.87420618819425E-6</v>
      </c>
      <c r="BL2">
        <f t="shared" si="0"/>
        <v>2.87420618819425E-6</v>
      </c>
      <c r="BM2">
        <f t="shared" si="0"/>
        <v>2.87420618819425E-6</v>
      </c>
      <c r="BN2">
        <f t="shared" si="0"/>
        <v>2.87420618819425E-6</v>
      </c>
      <c r="BO2">
        <f t="shared" si="0"/>
        <v>2.87420618819425E-6</v>
      </c>
      <c r="BP2">
        <f t="shared" si="0"/>
        <v>2.87420618819425E-6</v>
      </c>
      <c r="BQ2">
        <f t="shared" si="0"/>
        <v>2.87420618819425E-6</v>
      </c>
      <c r="BR2">
        <f t="shared" si="0"/>
        <v>2.87420618819425E-6</v>
      </c>
      <c r="BS2">
        <f t="shared" si="0"/>
        <v>2.87420618819425E-6</v>
      </c>
      <c r="BT2">
        <f t="shared" si="0"/>
        <v>2.87420618819425E-6</v>
      </c>
      <c r="BU2">
        <f t="shared" si="0"/>
        <v>2.87420618819425E-6</v>
      </c>
      <c r="BV2">
        <f t="shared" si="0"/>
        <v>2.87420618819425E-6</v>
      </c>
      <c r="BW2">
        <f t="shared" si="0"/>
        <v>2.87420618819425E-6</v>
      </c>
      <c r="BX2">
        <f t="shared" si="0"/>
        <v>2.87420618819425E-6</v>
      </c>
      <c r="BY2">
        <f t="shared" si="0"/>
        <v>2.87420618819425E-6</v>
      </c>
      <c r="BZ2">
        <f t="shared" si="0"/>
        <v>2.87420618819425E-6</v>
      </c>
      <c r="CA2">
        <f t="shared" si="0"/>
        <v>2.87420618819425E-6</v>
      </c>
      <c r="CB2">
        <f t="shared" si="0"/>
        <v>2.87420618819425E-6</v>
      </c>
      <c r="CC2">
        <f t="shared" si="0"/>
        <v>2.8742061881942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F3">
        <f t="shared" ref="AF3:AU9" si="1">AE3</f>
        <v>2.8738496108108114E-6</v>
      </c>
      <c r="AG3">
        <f t="shared" si="1"/>
        <v>2.8738496108108114E-6</v>
      </c>
      <c r="AH3">
        <f t="shared" si="1"/>
        <v>2.8738496108108114E-6</v>
      </c>
      <c r="AI3">
        <f t="shared" si="1"/>
        <v>2.8738496108108114E-6</v>
      </c>
      <c r="AJ3">
        <f t="shared" si="1"/>
        <v>2.8738496108108114E-6</v>
      </c>
      <c r="AK3">
        <f t="shared" si="1"/>
        <v>2.8738496108108114E-6</v>
      </c>
      <c r="AL3">
        <f t="shared" si="1"/>
        <v>2.8738496108108114E-6</v>
      </c>
      <c r="AM3">
        <f t="shared" si="1"/>
        <v>2.8738496108108114E-6</v>
      </c>
      <c r="AN3">
        <f t="shared" si="1"/>
        <v>2.8738496108108114E-6</v>
      </c>
      <c r="AO3">
        <f t="shared" si="1"/>
        <v>2.8738496108108114E-6</v>
      </c>
      <c r="AP3">
        <f t="shared" si="1"/>
        <v>2.8738496108108114E-6</v>
      </c>
      <c r="AQ3">
        <f t="shared" si="1"/>
        <v>2.8738496108108114E-6</v>
      </c>
      <c r="AR3">
        <f t="shared" si="1"/>
        <v>2.8738496108108114E-6</v>
      </c>
      <c r="AS3">
        <f t="shared" si="1"/>
        <v>2.8738496108108114E-6</v>
      </c>
      <c r="AT3">
        <f t="shared" si="1"/>
        <v>2.8738496108108114E-6</v>
      </c>
      <c r="AU3">
        <f t="shared" si="1"/>
        <v>2.8738496108108114E-6</v>
      </c>
      <c r="AV3">
        <f t="shared" si="0"/>
        <v>2.8738496108108114E-6</v>
      </c>
      <c r="AW3">
        <f t="shared" si="0"/>
        <v>2.8738496108108114E-6</v>
      </c>
      <c r="AX3">
        <f t="shared" si="0"/>
        <v>2.8738496108108114E-6</v>
      </c>
      <c r="AY3">
        <f t="shared" si="0"/>
        <v>2.8738496108108114E-6</v>
      </c>
      <c r="AZ3">
        <f t="shared" si="0"/>
        <v>2.8738496108108114E-6</v>
      </c>
      <c r="BA3">
        <f t="shared" si="0"/>
        <v>2.8738496108108114E-6</v>
      </c>
      <c r="BB3">
        <f t="shared" si="0"/>
        <v>2.8738496108108114E-6</v>
      </c>
      <c r="BC3">
        <f t="shared" si="0"/>
        <v>2.8738496108108114E-6</v>
      </c>
      <c r="BD3">
        <f t="shared" si="0"/>
        <v>2.8738496108108114E-6</v>
      </c>
      <c r="BE3">
        <f t="shared" si="0"/>
        <v>2.8738496108108114E-6</v>
      </c>
      <c r="BF3">
        <f t="shared" si="0"/>
        <v>2.8738496108108114E-6</v>
      </c>
      <c r="BG3">
        <f t="shared" si="0"/>
        <v>2.8738496108108114E-6</v>
      </c>
      <c r="BH3">
        <f t="shared" si="0"/>
        <v>2.8738496108108114E-6</v>
      </c>
      <c r="BI3">
        <f t="shared" si="0"/>
        <v>2.8738496108108114E-6</v>
      </c>
      <c r="BJ3">
        <f t="shared" si="0"/>
        <v>2.8738496108108114E-6</v>
      </c>
      <c r="BK3">
        <f t="shared" si="0"/>
        <v>2.8738496108108114E-6</v>
      </c>
      <c r="BL3">
        <f t="shared" si="0"/>
        <v>2.8738496108108114E-6</v>
      </c>
      <c r="BM3">
        <f t="shared" si="0"/>
        <v>2.8738496108108114E-6</v>
      </c>
      <c r="BN3">
        <f t="shared" si="0"/>
        <v>2.8738496108108114E-6</v>
      </c>
      <c r="BO3">
        <f t="shared" si="0"/>
        <v>2.8738496108108114E-6</v>
      </c>
      <c r="BP3">
        <f t="shared" si="0"/>
        <v>2.8738496108108114E-6</v>
      </c>
      <c r="BQ3">
        <f t="shared" si="0"/>
        <v>2.8738496108108114E-6</v>
      </c>
      <c r="BR3">
        <f t="shared" si="0"/>
        <v>2.8738496108108114E-6</v>
      </c>
      <c r="BS3">
        <f t="shared" si="0"/>
        <v>2.8738496108108114E-6</v>
      </c>
      <c r="BT3">
        <f t="shared" si="0"/>
        <v>2.8738496108108114E-6</v>
      </c>
      <c r="BU3">
        <f t="shared" si="0"/>
        <v>2.8738496108108114E-6</v>
      </c>
      <c r="BV3">
        <f t="shared" si="0"/>
        <v>2.8738496108108114E-6</v>
      </c>
      <c r="BW3">
        <f t="shared" si="0"/>
        <v>2.8738496108108114E-6</v>
      </c>
      <c r="BX3">
        <f t="shared" si="0"/>
        <v>2.8738496108108114E-6</v>
      </c>
      <c r="BY3">
        <f t="shared" si="0"/>
        <v>2.8738496108108114E-6</v>
      </c>
      <c r="BZ3">
        <f t="shared" si="0"/>
        <v>2.8738496108108114E-6</v>
      </c>
      <c r="CA3">
        <f t="shared" si="0"/>
        <v>2.8738496108108114E-6</v>
      </c>
      <c r="CB3">
        <f t="shared" si="0"/>
        <v>2.8738496108108114E-6</v>
      </c>
      <c r="CC3">
        <f t="shared" si="0"/>
        <v>2.873849610810811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F4">
        <f t="shared" si="1"/>
        <v>2.8738496108108114E-6</v>
      </c>
      <c r="AG4">
        <f t="shared" si="0"/>
        <v>2.8738496108108114E-6</v>
      </c>
      <c r="AH4">
        <f t="shared" si="0"/>
        <v>2.8738496108108114E-6</v>
      </c>
      <c r="AI4">
        <f t="shared" si="0"/>
        <v>2.8738496108108114E-6</v>
      </c>
      <c r="AJ4">
        <f t="shared" si="0"/>
        <v>2.8738496108108114E-6</v>
      </c>
      <c r="AK4">
        <f t="shared" si="0"/>
        <v>2.8738496108108114E-6</v>
      </c>
      <c r="AL4">
        <f t="shared" si="0"/>
        <v>2.8738496108108114E-6</v>
      </c>
      <c r="AM4">
        <f t="shared" si="0"/>
        <v>2.8738496108108114E-6</v>
      </c>
      <c r="AN4">
        <f t="shared" si="0"/>
        <v>2.8738496108108114E-6</v>
      </c>
      <c r="AO4">
        <f t="shared" si="0"/>
        <v>2.8738496108108114E-6</v>
      </c>
      <c r="AP4">
        <f t="shared" si="0"/>
        <v>2.8738496108108114E-6</v>
      </c>
      <c r="AQ4">
        <f t="shared" si="0"/>
        <v>2.8738496108108114E-6</v>
      </c>
      <c r="AR4">
        <f t="shared" si="0"/>
        <v>2.8738496108108114E-6</v>
      </c>
      <c r="AS4">
        <f t="shared" si="0"/>
        <v>2.8738496108108114E-6</v>
      </c>
      <c r="AT4">
        <f t="shared" si="0"/>
        <v>2.8738496108108114E-6</v>
      </c>
      <c r="AU4">
        <f t="shared" si="0"/>
        <v>2.8738496108108114E-6</v>
      </c>
      <c r="AV4">
        <f t="shared" si="0"/>
        <v>2.8738496108108114E-6</v>
      </c>
      <c r="AW4">
        <f t="shared" si="0"/>
        <v>2.8738496108108114E-6</v>
      </c>
      <c r="AX4">
        <f t="shared" si="0"/>
        <v>2.8738496108108114E-6</v>
      </c>
      <c r="AY4">
        <f t="shared" si="0"/>
        <v>2.8738496108108114E-6</v>
      </c>
      <c r="AZ4">
        <f t="shared" si="0"/>
        <v>2.8738496108108114E-6</v>
      </c>
      <c r="BA4">
        <f t="shared" si="0"/>
        <v>2.8738496108108114E-6</v>
      </c>
      <c r="BB4">
        <f t="shared" si="0"/>
        <v>2.8738496108108114E-6</v>
      </c>
      <c r="BC4">
        <f t="shared" si="0"/>
        <v>2.8738496108108114E-6</v>
      </c>
      <c r="BD4">
        <f t="shared" si="0"/>
        <v>2.8738496108108114E-6</v>
      </c>
      <c r="BE4">
        <f t="shared" si="0"/>
        <v>2.8738496108108114E-6</v>
      </c>
      <c r="BF4">
        <f t="shared" si="0"/>
        <v>2.8738496108108114E-6</v>
      </c>
      <c r="BG4">
        <f t="shared" si="0"/>
        <v>2.8738496108108114E-6</v>
      </c>
      <c r="BH4">
        <f t="shared" si="0"/>
        <v>2.8738496108108114E-6</v>
      </c>
      <c r="BI4">
        <f t="shared" si="0"/>
        <v>2.8738496108108114E-6</v>
      </c>
      <c r="BJ4">
        <f t="shared" si="0"/>
        <v>2.8738496108108114E-6</v>
      </c>
      <c r="BK4">
        <f t="shared" si="0"/>
        <v>2.8738496108108114E-6</v>
      </c>
      <c r="BL4">
        <f t="shared" si="0"/>
        <v>2.8738496108108114E-6</v>
      </c>
      <c r="BM4">
        <f t="shared" si="0"/>
        <v>2.8738496108108114E-6</v>
      </c>
      <c r="BN4">
        <f t="shared" si="0"/>
        <v>2.8738496108108114E-6</v>
      </c>
      <c r="BO4">
        <f t="shared" si="0"/>
        <v>2.8738496108108114E-6</v>
      </c>
      <c r="BP4">
        <f t="shared" si="0"/>
        <v>2.8738496108108114E-6</v>
      </c>
      <c r="BQ4">
        <f t="shared" si="0"/>
        <v>2.8738496108108114E-6</v>
      </c>
      <c r="BR4">
        <f t="shared" si="0"/>
        <v>2.8738496108108114E-6</v>
      </c>
      <c r="BS4">
        <f t="shared" si="0"/>
        <v>2.8738496108108114E-6</v>
      </c>
      <c r="BT4">
        <f t="shared" si="0"/>
        <v>2.8738496108108114E-6</v>
      </c>
      <c r="BU4">
        <f t="shared" si="0"/>
        <v>2.8738496108108114E-6</v>
      </c>
      <c r="BV4">
        <f t="shared" si="0"/>
        <v>2.8738496108108114E-6</v>
      </c>
      <c r="BW4">
        <f t="shared" si="0"/>
        <v>2.8738496108108114E-6</v>
      </c>
      <c r="BX4">
        <f t="shared" si="0"/>
        <v>2.8738496108108114E-6</v>
      </c>
      <c r="BY4">
        <f t="shared" si="0"/>
        <v>2.8738496108108114E-6</v>
      </c>
      <c r="BZ4">
        <f t="shared" si="0"/>
        <v>2.8738496108108114E-6</v>
      </c>
      <c r="CA4">
        <f t="shared" si="0"/>
        <v>2.8738496108108114E-6</v>
      </c>
      <c r="CB4">
        <f t="shared" si="0"/>
        <v>2.8738496108108114E-6</v>
      </c>
      <c r="CC4">
        <f t="shared" si="0"/>
        <v>2.873849610810811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F5">
        <f t="shared" si="1"/>
        <v>2.8738496108108114E-6</v>
      </c>
      <c r="AG5">
        <f t="shared" si="0"/>
        <v>2.8738496108108114E-6</v>
      </c>
      <c r="AH5">
        <f t="shared" si="0"/>
        <v>2.8738496108108114E-6</v>
      </c>
      <c r="AI5">
        <f t="shared" si="0"/>
        <v>2.8738496108108114E-6</v>
      </c>
      <c r="AJ5">
        <f t="shared" si="0"/>
        <v>2.8738496108108114E-6</v>
      </c>
      <c r="AK5">
        <f t="shared" si="0"/>
        <v>2.8738496108108114E-6</v>
      </c>
      <c r="AL5">
        <f t="shared" si="0"/>
        <v>2.8738496108108114E-6</v>
      </c>
      <c r="AM5">
        <f t="shared" si="0"/>
        <v>2.8738496108108114E-6</v>
      </c>
      <c r="AN5">
        <f t="shared" si="0"/>
        <v>2.8738496108108114E-6</v>
      </c>
      <c r="AO5">
        <f t="shared" si="0"/>
        <v>2.8738496108108114E-6</v>
      </c>
      <c r="AP5">
        <f t="shared" si="0"/>
        <v>2.8738496108108114E-6</v>
      </c>
      <c r="AQ5">
        <f t="shared" si="0"/>
        <v>2.8738496108108114E-6</v>
      </c>
      <c r="AR5">
        <f t="shared" si="0"/>
        <v>2.8738496108108114E-6</v>
      </c>
      <c r="AS5">
        <f t="shared" si="0"/>
        <v>2.8738496108108114E-6</v>
      </c>
      <c r="AT5">
        <f t="shared" si="0"/>
        <v>2.8738496108108114E-6</v>
      </c>
      <c r="AU5">
        <f t="shared" si="0"/>
        <v>2.8738496108108114E-6</v>
      </c>
      <c r="AV5">
        <f t="shared" si="0"/>
        <v>2.8738496108108114E-6</v>
      </c>
      <c r="AW5">
        <f t="shared" si="0"/>
        <v>2.8738496108108114E-6</v>
      </c>
      <c r="AX5">
        <f t="shared" si="0"/>
        <v>2.8738496108108114E-6</v>
      </c>
      <c r="AY5">
        <f t="shared" si="0"/>
        <v>2.8738496108108114E-6</v>
      </c>
      <c r="AZ5">
        <f t="shared" si="0"/>
        <v>2.8738496108108114E-6</v>
      </c>
      <c r="BA5">
        <f t="shared" si="0"/>
        <v>2.8738496108108114E-6</v>
      </c>
      <c r="BB5">
        <f t="shared" si="0"/>
        <v>2.8738496108108114E-6</v>
      </c>
      <c r="BC5">
        <f t="shared" si="0"/>
        <v>2.8738496108108114E-6</v>
      </c>
      <c r="BD5">
        <f t="shared" si="0"/>
        <v>2.8738496108108114E-6</v>
      </c>
      <c r="BE5">
        <f t="shared" si="0"/>
        <v>2.8738496108108114E-6</v>
      </c>
      <c r="BF5">
        <f t="shared" si="0"/>
        <v>2.8738496108108114E-6</v>
      </c>
      <c r="BG5">
        <f t="shared" si="0"/>
        <v>2.8738496108108114E-6</v>
      </c>
      <c r="BH5">
        <f t="shared" si="0"/>
        <v>2.8738496108108114E-6</v>
      </c>
      <c r="BI5">
        <f t="shared" si="0"/>
        <v>2.8738496108108114E-6</v>
      </c>
      <c r="BJ5">
        <f t="shared" si="0"/>
        <v>2.8738496108108114E-6</v>
      </c>
      <c r="BK5">
        <f t="shared" si="0"/>
        <v>2.8738496108108114E-6</v>
      </c>
      <c r="BL5">
        <f t="shared" si="0"/>
        <v>2.8738496108108114E-6</v>
      </c>
      <c r="BM5">
        <f t="shared" si="0"/>
        <v>2.8738496108108114E-6</v>
      </c>
      <c r="BN5">
        <f t="shared" si="0"/>
        <v>2.8738496108108114E-6</v>
      </c>
      <c r="BO5">
        <f t="shared" si="0"/>
        <v>2.8738496108108114E-6</v>
      </c>
      <c r="BP5">
        <f t="shared" si="0"/>
        <v>2.8738496108108114E-6</v>
      </c>
      <c r="BQ5">
        <f t="shared" si="0"/>
        <v>2.8738496108108114E-6</v>
      </c>
      <c r="BR5">
        <f t="shared" si="0"/>
        <v>2.8738496108108114E-6</v>
      </c>
      <c r="BS5">
        <f t="shared" si="0"/>
        <v>2.8738496108108114E-6</v>
      </c>
      <c r="BT5">
        <f t="shared" si="0"/>
        <v>2.8738496108108114E-6</v>
      </c>
      <c r="BU5">
        <f t="shared" si="0"/>
        <v>2.8738496108108114E-6</v>
      </c>
      <c r="BV5">
        <f t="shared" si="0"/>
        <v>2.8738496108108114E-6</v>
      </c>
      <c r="BW5">
        <f t="shared" si="0"/>
        <v>2.8738496108108114E-6</v>
      </c>
      <c r="BX5">
        <f t="shared" si="0"/>
        <v>2.8738496108108114E-6</v>
      </c>
      <c r="BY5">
        <f t="shared" si="0"/>
        <v>2.8738496108108114E-6</v>
      </c>
      <c r="BZ5">
        <f t="shared" si="0"/>
        <v>2.8738496108108114E-6</v>
      </c>
      <c r="CA5">
        <f t="shared" si="0"/>
        <v>2.8738496108108114E-6</v>
      </c>
      <c r="CB5">
        <f t="shared" si="0"/>
        <v>2.8738496108108114E-6</v>
      </c>
      <c r="CC5">
        <f t="shared" si="0"/>
        <v>2.873849610810811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F6">
        <f t="shared" si="1"/>
        <v>2.8738496108108114E-6</v>
      </c>
      <c r="AG6">
        <f t="shared" si="0"/>
        <v>2.8738496108108114E-6</v>
      </c>
      <c r="AH6">
        <f t="shared" si="0"/>
        <v>2.8738496108108114E-6</v>
      </c>
      <c r="AI6">
        <f t="shared" si="0"/>
        <v>2.8738496108108114E-6</v>
      </c>
      <c r="AJ6">
        <f t="shared" si="0"/>
        <v>2.8738496108108114E-6</v>
      </c>
      <c r="AK6">
        <f t="shared" si="0"/>
        <v>2.8738496108108114E-6</v>
      </c>
      <c r="AL6">
        <f t="shared" si="0"/>
        <v>2.8738496108108114E-6</v>
      </c>
      <c r="AM6">
        <f t="shared" si="0"/>
        <v>2.8738496108108114E-6</v>
      </c>
      <c r="AN6">
        <f t="shared" si="0"/>
        <v>2.8738496108108114E-6</v>
      </c>
      <c r="AO6">
        <f t="shared" si="0"/>
        <v>2.8738496108108114E-6</v>
      </c>
      <c r="AP6">
        <f t="shared" si="0"/>
        <v>2.8738496108108114E-6</v>
      </c>
      <c r="AQ6">
        <f t="shared" si="0"/>
        <v>2.8738496108108114E-6</v>
      </c>
      <c r="AR6">
        <f t="shared" si="0"/>
        <v>2.8738496108108114E-6</v>
      </c>
      <c r="AS6">
        <f t="shared" si="0"/>
        <v>2.8738496108108114E-6</v>
      </c>
      <c r="AT6">
        <f t="shared" si="0"/>
        <v>2.8738496108108114E-6</v>
      </c>
      <c r="AU6">
        <f t="shared" si="0"/>
        <v>2.8738496108108114E-6</v>
      </c>
      <c r="AV6">
        <f t="shared" si="0"/>
        <v>2.8738496108108114E-6</v>
      </c>
      <c r="AW6">
        <f t="shared" si="0"/>
        <v>2.8738496108108114E-6</v>
      </c>
      <c r="AX6">
        <f t="shared" si="0"/>
        <v>2.8738496108108114E-6</v>
      </c>
      <c r="AY6">
        <f t="shared" si="0"/>
        <v>2.8738496108108114E-6</v>
      </c>
      <c r="AZ6">
        <f t="shared" si="0"/>
        <v>2.8738496108108114E-6</v>
      </c>
      <c r="BA6">
        <f t="shared" si="0"/>
        <v>2.8738496108108114E-6</v>
      </c>
      <c r="BB6">
        <f t="shared" si="0"/>
        <v>2.8738496108108114E-6</v>
      </c>
      <c r="BC6">
        <f t="shared" si="0"/>
        <v>2.8738496108108114E-6</v>
      </c>
      <c r="BD6">
        <f t="shared" si="0"/>
        <v>2.8738496108108114E-6</v>
      </c>
      <c r="BE6">
        <f t="shared" si="0"/>
        <v>2.8738496108108114E-6</v>
      </c>
      <c r="BF6">
        <f t="shared" si="0"/>
        <v>2.8738496108108114E-6</v>
      </c>
      <c r="BG6">
        <f t="shared" si="0"/>
        <v>2.8738496108108114E-6</v>
      </c>
      <c r="BH6">
        <f t="shared" si="0"/>
        <v>2.8738496108108114E-6</v>
      </c>
      <c r="BI6">
        <f t="shared" si="0"/>
        <v>2.8738496108108114E-6</v>
      </c>
      <c r="BJ6">
        <f t="shared" si="0"/>
        <v>2.8738496108108114E-6</v>
      </c>
      <c r="BK6">
        <f t="shared" si="0"/>
        <v>2.8738496108108114E-6</v>
      </c>
      <c r="BL6">
        <f t="shared" si="0"/>
        <v>2.8738496108108114E-6</v>
      </c>
      <c r="BM6">
        <f t="shared" si="0"/>
        <v>2.8738496108108114E-6</v>
      </c>
      <c r="BN6">
        <f t="shared" si="0"/>
        <v>2.8738496108108114E-6</v>
      </c>
      <c r="BO6">
        <f t="shared" si="0"/>
        <v>2.8738496108108114E-6</v>
      </c>
      <c r="BP6">
        <f t="shared" si="0"/>
        <v>2.8738496108108114E-6</v>
      </c>
      <c r="BQ6">
        <f t="shared" si="0"/>
        <v>2.8738496108108114E-6</v>
      </c>
      <c r="BR6">
        <f t="shared" si="0"/>
        <v>2.8738496108108114E-6</v>
      </c>
      <c r="BS6">
        <f t="shared" si="0"/>
        <v>2.8738496108108114E-6</v>
      </c>
      <c r="BT6">
        <f t="shared" si="0"/>
        <v>2.8738496108108114E-6</v>
      </c>
      <c r="BU6">
        <f t="shared" si="0"/>
        <v>2.8738496108108114E-6</v>
      </c>
      <c r="BV6">
        <f t="shared" si="0"/>
        <v>2.8738496108108114E-6</v>
      </c>
      <c r="BW6">
        <f t="shared" si="0"/>
        <v>2.8738496108108114E-6</v>
      </c>
      <c r="BX6">
        <f t="shared" si="0"/>
        <v>2.8738496108108114E-6</v>
      </c>
      <c r="BY6">
        <f t="shared" si="0"/>
        <v>2.8738496108108114E-6</v>
      </c>
      <c r="BZ6">
        <f t="shared" si="0"/>
        <v>2.8738496108108114E-6</v>
      </c>
      <c r="CA6">
        <f t="shared" si="0"/>
        <v>2.8738496108108114E-6</v>
      </c>
      <c r="CB6">
        <f t="shared" si="0"/>
        <v>2.8738496108108114E-6</v>
      </c>
      <c r="CC6">
        <f t="shared" si="0"/>
        <v>2.873849610810811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F7">
        <f t="shared" si="1"/>
        <v>2.8738496108108114E-6</v>
      </c>
      <c r="AG7">
        <f t="shared" si="0"/>
        <v>2.8738496108108114E-6</v>
      </c>
      <c r="AH7">
        <f t="shared" si="0"/>
        <v>2.8738496108108114E-6</v>
      </c>
      <c r="AI7">
        <f t="shared" si="0"/>
        <v>2.8738496108108114E-6</v>
      </c>
      <c r="AJ7">
        <f t="shared" si="0"/>
        <v>2.8738496108108114E-6</v>
      </c>
      <c r="AK7">
        <f t="shared" si="0"/>
        <v>2.8738496108108114E-6</v>
      </c>
      <c r="AL7">
        <f t="shared" si="0"/>
        <v>2.8738496108108114E-6</v>
      </c>
      <c r="AM7">
        <f t="shared" si="0"/>
        <v>2.8738496108108114E-6</v>
      </c>
      <c r="AN7">
        <f t="shared" si="0"/>
        <v>2.8738496108108114E-6</v>
      </c>
      <c r="AO7">
        <f t="shared" si="0"/>
        <v>2.8738496108108114E-6</v>
      </c>
      <c r="AP7">
        <f t="shared" si="0"/>
        <v>2.8738496108108114E-6</v>
      </c>
      <c r="AQ7">
        <f t="shared" si="0"/>
        <v>2.8738496108108114E-6</v>
      </c>
      <c r="AR7">
        <f t="shared" si="0"/>
        <v>2.8738496108108114E-6</v>
      </c>
      <c r="AS7">
        <f t="shared" si="0"/>
        <v>2.8738496108108114E-6</v>
      </c>
      <c r="AT7">
        <f t="shared" si="0"/>
        <v>2.8738496108108114E-6</v>
      </c>
      <c r="AU7">
        <f t="shared" si="0"/>
        <v>2.8738496108108114E-6</v>
      </c>
      <c r="AV7">
        <f t="shared" si="0"/>
        <v>2.8738496108108114E-6</v>
      </c>
      <c r="AW7">
        <f t="shared" si="0"/>
        <v>2.8738496108108114E-6</v>
      </c>
      <c r="AX7">
        <f t="shared" si="0"/>
        <v>2.8738496108108114E-6</v>
      </c>
      <c r="AY7">
        <f t="shared" si="0"/>
        <v>2.8738496108108114E-6</v>
      </c>
      <c r="AZ7">
        <f t="shared" si="0"/>
        <v>2.8738496108108114E-6</v>
      </c>
      <c r="BA7">
        <f t="shared" si="0"/>
        <v>2.8738496108108114E-6</v>
      </c>
      <c r="BB7">
        <f t="shared" si="0"/>
        <v>2.8738496108108114E-6</v>
      </c>
      <c r="BC7">
        <f t="shared" si="0"/>
        <v>2.8738496108108114E-6</v>
      </c>
      <c r="BD7">
        <f t="shared" si="0"/>
        <v>2.8738496108108114E-6</v>
      </c>
      <c r="BE7">
        <f t="shared" si="0"/>
        <v>2.8738496108108114E-6</v>
      </c>
      <c r="BF7">
        <f t="shared" ref="AG7:CC9" si="2">BE7</f>
        <v>2.8738496108108114E-6</v>
      </c>
      <c r="BG7">
        <f t="shared" si="2"/>
        <v>2.8738496108108114E-6</v>
      </c>
      <c r="BH7">
        <f t="shared" si="2"/>
        <v>2.8738496108108114E-6</v>
      </c>
      <c r="BI7">
        <f t="shared" si="2"/>
        <v>2.8738496108108114E-6</v>
      </c>
      <c r="BJ7">
        <f t="shared" si="2"/>
        <v>2.8738496108108114E-6</v>
      </c>
      <c r="BK7">
        <f t="shared" si="2"/>
        <v>2.8738496108108114E-6</v>
      </c>
      <c r="BL7">
        <f t="shared" si="2"/>
        <v>2.8738496108108114E-6</v>
      </c>
      <c r="BM7">
        <f t="shared" si="2"/>
        <v>2.8738496108108114E-6</v>
      </c>
      <c r="BN7">
        <f t="shared" si="2"/>
        <v>2.8738496108108114E-6</v>
      </c>
      <c r="BO7">
        <f t="shared" si="2"/>
        <v>2.8738496108108114E-6</v>
      </c>
      <c r="BP7">
        <f t="shared" si="2"/>
        <v>2.8738496108108114E-6</v>
      </c>
      <c r="BQ7">
        <f t="shared" si="2"/>
        <v>2.8738496108108114E-6</v>
      </c>
      <c r="BR7">
        <f t="shared" si="2"/>
        <v>2.8738496108108114E-6</v>
      </c>
      <c r="BS7">
        <f t="shared" si="2"/>
        <v>2.8738496108108114E-6</v>
      </c>
      <c r="BT7">
        <f t="shared" si="2"/>
        <v>2.8738496108108114E-6</v>
      </c>
      <c r="BU7">
        <f t="shared" si="2"/>
        <v>2.8738496108108114E-6</v>
      </c>
      <c r="BV7">
        <f t="shared" si="2"/>
        <v>2.8738496108108114E-6</v>
      </c>
      <c r="BW7">
        <f t="shared" si="2"/>
        <v>2.8738496108108114E-6</v>
      </c>
      <c r="BX7">
        <f t="shared" si="2"/>
        <v>2.8738496108108114E-6</v>
      </c>
      <c r="BY7">
        <f t="shared" si="2"/>
        <v>2.8738496108108114E-6</v>
      </c>
      <c r="BZ7">
        <f t="shared" si="2"/>
        <v>2.8738496108108114E-6</v>
      </c>
      <c r="CA7">
        <f t="shared" si="2"/>
        <v>2.8738496108108114E-6</v>
      </c>
      <c r="CB7">
        <f t="shared" si="2"/>
        <v>2.8738496108108114E-6</v>
      </c>
      <c r="CC7">
        <f t="shared" si="2"/>
        <v>2.873849610810811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F8">
        <f t="shared" si="1"/>
        <v>2.8738496108108114E-6</v>
      </c>
      <c r="AG8">
        <f t="shared" si="2"/>
        <v>2.8738496108108114E-6</v>
      </c>
      <c r="AH8">
        <f t="shared" si="2"/>
        <v>2.8738496108108114E-6</v>
      </c>
      <c r="AI8">
        <f t="shared" si="2"/>
        <v>2.8738496108108114E-6</v>
      </c>
      <c r="AJ8">
        <f t="shared" si="2"/>
        <v>2.8738496108108114E-6</v>
      </c>
      <c r="AK8">
        <f t="shared" si="2"/>
        <v>2.8738496108108114E-6</v>
      </c>
      <c r="AL8">
        <f t="shared" si="2"/>
        <v>2.8738496108108114E-6</v>
      </c>
      <c r="AM8">
        <f t="shared" si="2"/>
        <v>2.8738496108108114E-6</v>
      </c>
      <c r="AN8">
        <f t="shared" si="2"/>
        <v>2.8738496108108114E-6</v>
      </c>
      <c r="AO8">
        <f t="shared" si="2"/>
        <v>2.8738496108108114E-6</v>
      </c>
      <c r="AP8">
        <f t="shared" si="2"/>
        <v>2.8738496108108114E-6</v>
      </c>
      <c r="AQ8">
        <f t="shared" si="2"/>
        <v>2.8738496108108114E-6</v>
      </c>
      <c r="AR8">
        <f t="shared" si="2"/>
        <v>2.8738496108108114E-6</v>
      </c>
      <c r="AS8">
        <f t="shared" si="2"/>
        <v>2.8738496108108114E-6</v>
      </c>
      <c r="AT8">
        <f t="shared" si="2"/>
        <v>2.8738496108108114E-6</v>
      </c>
      <c r="AU8">
        <f t="shared" si="2"/>
        <v>2.8738496108108114E-6</v>
      </c>
      <c r="AV8">
        <f t="shared" si="2"/>
        <v>2.8738496108108114E-6</v>
      </c>
      <c r="AW8">
        <f t="shared" si="2"/>
        <v>2.8738496108108114E-6</v>
      </c>
      <c r="AX8">
        <f t="shared" si="2"/>
        <v>2.8738496108108114E-6</v>
      </c>
      <c r="AY8">
        <f t="shared" si="2"/>
        <v>2.8738496108108114E-6</v>
      </c>
      <c r="AZ8">
        <f t="shared" si="2"/>
        <v>2.8738496108108114E-6</v>
      </c>
      <c r="BA8">
        <f t="shared" si="2"/>
        <v>2.8738496108108114E-6</v>
      </c>
      <c r="BB8">
        <f t="shared" si="2"/>
        <v>2.8738496108108114E-6</v>
      </c>
      <c r="BC8">
        <f t="shared" si="2"/>
        <v>2.8738496108108114E-6</v>
      </c>
      <c r="BD8">
        <f t="shared" si="2"/>
        <v>2.8738496108108114E-6</v>
      </c>
      <c r="BE8">
        <f t="shared" si="2"/>
        <v>2.8738496108108114E-6</v>
      </c>
      <c r="BF8">
        <f t="shared" si="2"/>
        <v>2.8738496108108114E-6</v>
      </c>
      <c r="BG8">
        <f t="shared" si="2"/>
        <v>2.8738496108108114E-6</v>
      </c>
      <c r="BH8">
        <f t="shared" si="2"/>
        <v>2.8738496108108114E-6</v>
      </c>
      <c r="BI8">
        <f t="shared" si="2"/>
        <v>2.8738496108108114E-6</v>
      </c>
      <c r="BJ8">
        <f t="shared" si="2"/>
        <v>2.8738496108108114E-6</v>
      </c>
      <c r="BK8">
        <f t="shared" si="2"/>
        <v>2.8738496108108114E-6</v>
      </c>
      <c r="BL8">
        <f t="shared" si="2"/>
        <v>2.8738496108108114E-6</v>
      </c>
      <c r="BM8">
        <f t="shared" si="2"/>
        <v>2.8738496108108114E-6</v>
      </c>
      <c r="BN8">
        <f t="shared" si="2"/>
        <v>2.8738496108108114E-6</v>
      </c>
      <c r="BO8">
        <f t="shared" si="2"/>
        <v>2.8738496108108114E-6</v>
      </c>
      <c r="BP8">
        <f t="shared" si="2"/>
        <v>2.8738496108108114E-6</v>
      </c>
      <c r="BQ8">
        <f t="shared" si="2"/>
        <v>2.8738496108108114E-6</v>
      </c>
      <c r="BR8">
        <f t="shared" si="2"/>
        <v>2.8738496108108114E-6</v>
      </c>
      <c r="BS8">
        <f t="shared" si="2"/>
        <v>2.8738496108108114E-6</v>
      </c>
      <c r="BT8">
        <f t="shared" si="2"/>
        <v>2.8738496108108114E-6</v>
      </c>
      <c r="BU8">
        <f t="shared" si="2"/>
        <v>2.8738496108108114E-6</v>
      </c>
      <c r="BV8">
        <f t="shared" si="2"/>
        <v>2.8738496108108114E-6</v>
      </c>
      <c r="BW8">
        <f t="shared" si="2"/>
        <v>2.8738496108108114E-6</v>
      </c>
      <c r="BX8">
        <f t="shared" si="2"/>
        <v>2.8738496108108114E-6</v>
      </c>
      <c r="BY8">
        <f t="shared" si="2"/>
        <v>2.8738496108108114E-6</v>
      </c>
      <c r="BZ8">
        <f t="shared" si="2"/>
        <v>2.8738496108108114E-6</v>
      </c>
      <c r="CA8">
        <f t="shared" si="2"/>
        <v>2.8738496108108114E-6</v>
      </c>
      <c r="CB8">
        <f t="shared" si="2"/>
        <v>2.8738496108108114E-6</v>
      </c>
      <c r="CC8">
        <f t="shared" si="2"/>
        <v>2.873849610810811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F9">
        <f t="shared" si="1"/>
        <v>2.8738496108108114E-6</v>
      </c>
      <c r="AG9">
        <f t="shared" si="2"/>
        <v>2.8738496108108114E-6</v>
      </c>
      <c r="AH9">
        <f t="shared" si="2"/>
        <v>2.8738496108108114E-6</v>
      </c>
      <c r="AI9">
        <f t="shared" si="2"/>
        <v>2.8738496108108114E-6</v>
      </c>
      <c r="AJ9">
        <f t="shared" si="2"/>
        <v>2.8738496108108114E-6</v>
      </c>
      <c r="AK9">
        <f t="shared" si="2"/>
        <v>2.8738496108108114E-6</v>
      </c>
      <c r="AL9">
        <f t="shared" si="2"/>
        <v>2.8738496108108114E-6</v>
      </c>
      <c r="AM9">
        <f t="shared" si="2"/>
        <v>2.8738496108108114E-6</v>
      </c>
      <c r="AN9">
        <f t="shared" si="2"/>
        <v>2.8738496108108114E-6</v>
      </c>
      <c r="AO9">
        <f t="shared" si="2"/>
        <v>2.8738496108108114E-6</v>
      </c>
      <c r="AP9">
        <f t="shared" si="2"/>
        <v>2.8738496108108114E-6</v>
      </c>
      <c r="AQ9">
        <f t="shared" si="2"/>
        <v>2.8738496108108114E-6</v>
      </c>
      <c r="AR9">
        <f t="shared" si="2"/>
        <v>2.8738496108108114E-6</v>
      </c>
      <c r="AS9">
        <f t="shared" si="2"/>
        <v>2.8738496108108114E-6</v>
      </c>
      <c r="AT9">
        <f t="shared" si="2"/>
        <v>2.8738496108108114E-6</v>
      </c>
      <c r="AU9">
        <f t="shared" si="2"/>
        <v>2.8738496108108114E-6</v>
      </c>
      <c r="AV9">
        <f t="shared" si="2"/>
        <v>2.8738496108108114E-6</v>
      </c>
      <c r="AW9">
        <f t="shared" si="2"/>
        <v>2.8738496108108114E-6</v>
      </c>
      <c r="AX9">
        <f t="shared" si="2"/>
        <v>2.8738496108108114E-6</v>
      </c>
      <c r="AY9">
        <f t="shared" si="2"/>
        <v>2.8738496108108114E-6</v>
      </c>
      <c r="AZ9">
        <f t="shared" si="2"/>
        <v>2.8738496108108114E-6</v>
      </c>
      <c r="BA9">
        <f t="shared" si="2"/>
        <v>2.8738496108108114E-6</v>
      </c>
      <c r="BB9">
        <f t="shared" si="2"/>
        <v>2.8738496108108114E-6</v>
      </c>
      <c r="BC9">
        <f t="shared" si="2"/>
        <v>2.8738496108108114E-6</v>
      </c>
      <c r="BD9">
        <f t="shared" si="2"/>
        <v>2.8738496108108114E-6</v>
      </c>
      <c r="BE9">
        <f t="shared" si="2"/>
        <v>2.8738496108108114E-6</v>
      </c>
      <c r="BF9">
        <f t="shared" si="2"/>
        <v>2.8738496108108114E-6</v>
      </c>
      <c r="BG9">
        <f t="shared" si="2"/>
        <v>2.8738496108108114E-6</v>
      </c>
      <c r="BH9">
        <f t="shared" si="2"/>
        <v>2.8738496108108114E-6</v>
      </c>
      <c r="BI9">
        <f t="shared" si="2"/>
        <v>2.8738496108108114E-6</v>
      </c>
      <c r="BJ9">
        <f t="shared" si="2"/>
        <v>2.8738496108108114E-6</v>
      </c>
      <c r="BK9">
        <f t="shared" si="2"/>
        <v>2.8738496108108114E-6</v>
      </c>
      <c r="BL9">
        <f t="shared" si="2"/>
        <v>2.8738496108108114E-6</v>
      </c>
      <c r="BM9">
        <f t="shared" si="2"/>
        <v>2.8738496108108114E-6</v>
      </c>
      <c r="BN9">
        <f t="shared" si="2"/>
        <v>2.8738496108108114E-6</v>
      </c>
      <c r="BO9">
        <f t="shared" si="2"/>
        <v>2.8738496108108114E-6</v>
      </c>
      <c r="BP9">
        <f t="shared" si="2"/>
        <v>2.8738496108108114E-6</v>
      </c>
      <c r="BQ9">
        <f t="shared" si="2"/>
        <v>2.8738496108108114E-6</v>
      </c>
      <c r="BR9">
        <f t="shared" si="2"/>
        <v>2.8738496108108114E-6</v>
      </c>
      <c r="BS9">
        <f t="shared" si="2"/>
        <v>2.8738496108108114E-6</v>
      </c>
      <c r="BT9">
        <f t="shared" si="2"/>
        <v>2.8738496108108114E-6</v>
      </c>
      <c r="BU9">
        <f t="shared" si="2"/>
        <v>2.8738496108108114E-6</v>
      </c>
      <c r="BV9">
        <f t="shared" si="2"/>
        <v>2.8738496108108114E-6</v>
      </c>
      <c r="BW9">
        <f t="shared" si="2"/>
        <v>2.8738496108108114E-6</v>
      </c>
      <c r="BX9">
        <f t="shared" si="2"/>
        <v>2.8738496108108114E-6</v>
      </c>
      <c r="BY9">
        <f t="shared" si="2"/>
        <v>2.8738496108108114E-6</v>
      </c>
      <c r="BZ9">
        <f t="shared" si="2"/>
        <v>2.8738496108108114E-6</v>
      </c>
      <c r="CA9">
        <f t="shared" si="2"/>
        <v>2.8738496108108114E-6</v>
      </c>
      <c r="CB9">
        <f t="shared" si="2"/>
        <v>2.8738496108108114E-6</v>
      </c>
      <c r="CC9">
        <f t="shared" si="2"/>
        <v>2.873849610810811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F2">
        <f>AE2</f>
        <v>3.3361139443331866E-6</v>
      </c>
      <c r="AG2">
        <f t="shared" ref="AG2:CC7" si="0">AF2</f>
        <v>3.3361139443331866E-6</v>
      </c>
      <c r="AH2">
        <f t="shared" si="0"/>
        <v>3.3361139443331866E-6</v>
      </c>
      <c r="AI2">
        <f t="shared" si="0"/>
        <v>3.3361139443331866E-6</v>
      </c>
      <c r="AJ2">
        <f t="shared" si="0"/>
        <v>3.3361139443331866E-6</v>
      </c>
      <c r="AK2">
        <f t="shared" si="0"/>
        <v>3.3361139443331866E-6</v>
      </c>
      <c r="AL2">
        <f t="shared" si="0"/>
        <v>3.3361139443331866E-6</v>
      </c>
      <c r="AM2">
        <f t="shared" si="0"/>
        <v>3.3361139443331866E-6</v>
      </c>
      <c r="AN2">
        <f t="shared" si="0"/>
        <v>3.3361139443331866E-6</v>
      </c>
      <c r="AO2">
        <f t="shared" si="0"/>
        <v>3.3361139443331866E-6</v>
      </c>
      <c r="AP2">
        <f t="shared" si="0"/>
        <v>3.3361139443331866E-6</v>
      </c>
      <c r="AQ2">
        <f t="shared" si="0"/>
        <v>3.3361139443331866E-6</v>
      </c>
      <c r="AR2">
        <f t="shared" si="0"/>
        <v>3.3361139443331866E-6</v>
      </c>
      <c r="AS2">
        <f t="shared" si="0"/>
        <v>3.3361139443331866E-6</v>
      </c>
      <c r="AT2">
        <f t="shared" si="0"/>
        <v>3.3361139443331866E-6</v>
      </c>
      <c r="AU2">
        <f t="shared" si="0"/>
        <v>3.3361139443331866E-6</v>
      </c>
      <c r="AV2">
        <f t="shared" si="0"/>
        <v>3.3361139443331866E-6</v>
      </c>
      <c r="AW2">
        <f t="shared" si="0"/>
        <v>3.3361139443331866E-6</v>
      </c>
      <c r="AX2">
        <f t="shared" si="0"/>
        <v>3.3361139443331866E-6</v>
      </c>
      <c r="AY2">
        <f t="shared" si="0"/>
        <v>3.3361139443331866E-6</v>
      </c>
      <c r="AZ2">
        <f t="shared" si="0"/>
        <v>3.3361139443331866E-6</v>
      </c>
      <c r="BA2">
        <f t="shared" si="0"/>
        <v>3.3361139443331866E-6</v>
      </c>
      <c r="BB2">
        <f t="shared" si="0"/>
        <v>3.3361139443331866E-6</v>
      </c>
      <c r="BC2">
        <f t="shared" si="0"/>
        <v>3.3361139443331866E-6</v>
      </c>
      <c r="BD2">
        <f t="shared" si="0"/>
        <v>3.3361139443331866E-6</v>
      </c>
      <c r="BE2">
        <f t="shared" si="0"/>
        <v>3.3361139443331866E-6</v>
      </c>
      <c r="BF2">
        <f t="shared" si="0"/>
        <v>3.3361139443331866E-6</v>
      </c>
      <c r="BG2">
        <f t="shared" si="0"/>
        <v>3.3361139443331866E-6</v>
      </c>
      <c r="BH2">
        <f t="shared" si="0"/>
        <v>3.3361139443331866E-6</v>
      </c>
      <c r="BI2">
        <f t="shared" si="0"/>
        <v>3.3361139443331866E-6</v>
      </c>
      <c r="BJ2">
        <f t="shared" si="0"/>
        <v>3.3361139443331866E-6</v>
      </c>
      <c r="BK2">
        <f t="shared" si="0"/>
        <v>3.3361139443331866E-6</v>
      </c>
      <c r="BL2">
        <f t="shared" si="0"/>
        <v>3.3361139443331866E-6</v>
      </c>
      <c r="BM2">
        <f t="shared" si="0"/>
        <v>3.3361139443331866E-6</v>
      </c>
      <c r="BN2">
        <f t="shared" si="0"/>
        <v>3.3361139443331866E-6</v>
      </c>
      <c r="BO2">
        <f t="shared" si="0"/>
        <v>3.3361139443331866E-6</v>
      </c>
      <c r="BP2">
        <f t="shared" si="0"/>
        <v>3.3361139443331866E-6</v>
      </c>
      <c r="BQ2">
        <f t="shared" si="0"/>
        <v>3.3361139443331866E-6</v>
      </c>
      <c r="BR2">
        <f t="shared" si="0"/>
        <v>3.3361139443331866E-6</v>
      </c>
      <c r="BS2">
        <f t="shared" si="0"/>
        <v>3.3361139443331866E-6</v>
      </c>
      <c r="BT2">
        <f t="shared" si="0"/>
        <v>3.3361139443331866E-6</v>
      </c>
      <c r="BU2">
        <f t="shared" si="0"/>
        <v>3.3361139443331866E-6</v>
      </c>
      <c r="BV2">
        <f t="shared" si="0"/>
        <v>3.3361139443331866E-6</v>
      </c>
      <c r="BW2">
        <f t="shared" si="0"/>
        <v>3.3361139443331866E-6</v>
      </c>
      <c r="BX2">
        <f t="shared" si="0"/>
        <v>3.3361139443331866E-6</v>
      </c>
      <c r="BY2">
        <f t="shared" si="0"/>
        <v>3.3361139443331866E-6</v>
      </c>
      <c r="BZ2">
        <f t="shared" si="0"/>
        <v>3.3361139443331866E-6</v>
      </c>
      <c r="CA2">
        <f t="shared" si="0"/>
        <v>3.3361139443331866E-6</v>
      </c>
      <c r="CB2">
        <f t="shared" si="0"/>
        <v>3.3361139443331866E-6</v>
      </c>
      <c r="CC2">
        <f t="shared" si="0"/>
        <v>3.336113944333186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F4">
        <f t="shared" si="1"/>
        <v>2.6726107107201857E-6</v>
      </c>
      <c r="AG4">
        <f t="shared" si="0"/>
        <v>2.6726107107201857E-6</v>
      </c>
      <c r="AH4">
        <f t="shared" si="0"/>
        <v>2.6726107107201857E-6</v>
      </c>
      <c r="AI4">
        <f t="shared" si="0"/>
        <v>2.6726107107201857E-6</v>
      </c>
      <c r="AJ4">
        <f t="shared" si="0"/>
        <v>2.6726107107201857E-6</v>
      </c>
      <c r="AK4">
        <f t="shared" si="0"/>
        <v>2.6726107107201857E-6</v>
      </c>
      <c r="AL4">
        <f t="shared" si="0"/>
        <v>2.6726107107201857E-6</v>
      </c>
      <c r="AM4">
        <f t="shared" si="0"/>
        <v>2.6726107107201857E-6</v>
      </c>
      <c r="AN4">
        <f t="shared" si="0"/>
        <v>2.6726107107201857E-6</v>
      </c>
      <c r="AO4">
        <f t="shared" si="0"/>
        <v>2.6726107107201857E-6</v>
      </c>
      <c r="AP4">
        <f t="shared" si="0"/>
        <v>2.6726107107201857E-6</v>
      </c>
      <c r="AQ4">
        <f t="shared" si="0"/>
        <v>2.6726107107201857E-6</v>
      </c>
      <c r="AR4">
        <f t="shared" si="0"/>
        <v>2.6726107107201857E-6</v>
      </c>
      <c r="AS4">
        <f t="shared" si="0"/>
        <v>2.6726107107201857E-6</v>
      </c>
      <c r="AT4">
        <f t="shared" si="0"/>
        <v>2.6726107107201857E-6</v>
      </c>
      <c r="AU4">
        <f t="shared" si="0"/>
        <v>2.6726107107201857E-6</v>
      </c>
      <c r="AV4">
        <f t="shared" si="0"/>
        <v>2.6726107107201857E-6</v>
      </c>
      <c r="AW4">
        <f t="shared" si="0"/>
        <v>2.6726107107201857E-6</v>
      </c>
      <c r="AX4">
        <f t="shared" si="0"/>
        <v>2.6726107107201857E-6</v>
      </c>
      <c r="AY4">
        <f t="shared" si="0"/>
        <v>2.6726107107201857E-6</v>
      </c>
      <c r="AZ4">
        <f t="shared" si="0"/>
        <v>2.6726107107201857E-6</v>
      </c>
      <c r="BA4">
        <f t="shared" si="0"/>
        <v>2.6726107107201857E-6</v>
      </c>
      <c r="BB4">
        <f t="shared" si="0"/>
        <v>2.6726107107201857E-6</v>
      </c>
      <c r="BC4">
        <f t="shared" si="0"/>
        <v>2.6726107107201857E-6</v>
      </c>
      <c r="BD4">
        <f t="shared" si="0"/>
        <v>2.6726107107201857E-6</v>
      </c>
      <c r="BE4">
        <f t="shared" si="0"/>
        <v>2.6726107107201857E-6</v>
      </c>
      <c r="BF4">
        <f t="shared" si="0"/>
        <v>2.6726107107201857E-6</v>
      </c>
      <c r="BG4">
        <f t="shared" si="0"/>
        <v>2.6726107107201857E-6</v>
      </c>
      <c r="BH4">
        <f t="shared" si="0"/>
        <v>2.6726107107201857E-6</v>
      </c>
      <c r="BI4">
        <f t="shared" si="0"/>
        <v>2.6726107107201857E-6</v>
      </c>
      <c r="BJ4">
        <f t="shared" si="0"/>
        <v>2.6726107107201857E-6</v>
      </c>
      <c r="BK4">
        <f t="shared" si="0"/>
        <v>2.6726107107201857E-6</v>
      </c>
      <c r="BL4">
        <f t="shared" si="0"/>
        <v>2.6726107107201857E-6</v>
      </c>
      <c r="BM4">
        <f t="shared" si="0"/>
        <v>2.6726107107201857E-6</v>
      </c>
      <c r="BN4">
        <f t="shared" si="0"/>
        <v>2.6726107107201857E-6</v>
      </c>
      <c r="BO4">
        <f t="shared" si="0"/>
        <v>2.6726107107201857E-6</v>
      </c>
      <c r="BP4">
        <f t="shared" si="0"/>
        <v>2.6726107107201857E-6</v>
      </c>
      <c r="BQ4">
        <f t="shared" si="0"/>
        <v>2.6726107107201857E-6</v>
      </c>
      <c r="BR4">
        <f t="shared" si="0"/>
        <v>2.6726107107201857E-6</v>
      </c>
      <c r="BS4">
        <f t="shared" si="0"/>
        <v>2.6726107107201857E-6</v>
      </c>
      <c r="BT4">
        <f t="shared" si="0"/>
        <v>2.6726107107201857E-6</v>
      </c>
      <c r="BU4">
        <f t="shared" si="0"/>
        <v>2.6726107107201857E-6</v>
      </c>
      <c r="BV4">
        <f t="shared" si="0"/>
        <v>2.6726107107201857E-6</v>
      </c>
      <c r="BW4">
        <f t="shared" si="0"/>
        <v>2.6726107107201857E-6</v>
      </c>
      <c r="BX4">
        <f t="shared" si="0"/>
        <v>2.6726107107201857E-6</v>
      </c>
      <c r="BY4">
        <f t="shared" si="0"/>
        <v>2.6726107107201857E-6</v>
      </c>
      <c r="BZ4">
        <f t="shared" si="0"/>
        <v>2.6726107107201857E-6</v>
      </c>
      <c r="CA4">
        <f t="shared" si="0"/>
        <v>2.6726107107201857E-6</v>
      </c>
      <c r="CB4">
        <f t="shared" si="0"/>
        <v>2.6726107107201857E-6</v>
      </c>
      <c r="CC4">
        <f t="shared" si="0"/>
        <v>2.67261071072018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F5">
        <f t="shared" si="1"/>
        <v>2.1604778910678523E-6</v>
      </c>
      <c r="AG5">
        <f t="shared" si="0"/>
        <v>2.1604778910678523E-6</v>
      </c>
      <c r="AH5">
        <f t="shared" si="0"/>
        <v>2.1604778910678523E-6</v>
      </c>
      <c r="AI5">
        <f t="shared" si="0"/>
        <v>2.1604778910678523E-6</v>
      </c>
      <c r="AJ5">
        <f t="shared" si="0"/>
        <v>2.1604778910678523E-6</v>
      </c>
      <c r="AK5">
        <f t="shared" si="0"/>
        <v>2.1604778910678523E-6</v>
      </c>
      <c r="AL5">
        <f t="shared" si="0"/>
        <v>2.1604778910678523E-6</v>
      </c>
      <c r="AM5">
        <f t="shared" si="0"/>
        <v>2.1604778910678523E-6</v>
      </c>
      <c r="AN5">
        <f t="shared" si="0"/>
        <v>2.1604778910678523E-6</v>
      </c>
      <c r="AO5">
        <f t="shared" si="0"/>
        <v>2.1604778910678523E-6</v>
      </c>
      <c r="AP5">
        <f t="shared" si="0"/>
        <v>2.1604778910678523E-6</v>
      </c>
      <c r="AQ5">
        <f t="shared" si="0"/>
        <v>2.1604778910678523E-6</v>
      </c>
      <c r="AR5">
        <f t="shared" si="0"/>
        <v>2.1604778910678523E-6</v>
      </c>
      <c r="AS5">
        <f t="shared" si="0"/>
        <v>2.1604778910678523E-6</v>
      </c>
      <c r="AT5">
        <f t="shared" si="0"/>
        <v>2.1604778910678523E-6</v>
      </c>
      <c r="AU5">
        <f t="shared" si="0"/>
        <v>2.1604778910678523E-6</v>
      </c>
      <c r="AV5">
        <f t="shared" si="0"/>
        <v>2.1604778910678523E-6</v>
      </c>
      <c r="AW5">
        <f t="shared" si="0"/>
        <v>2.1604778910678523E-6</v>
      </c>
      <c r="AX5">
        <f t="shared" si="0"/>
        <v>2.1604778910678523E-6</v>
      </c>
      <c r="AY5">
        <f t="shared" si="0"/>
        <v>2.1604778910678523E-6</v>
      </c>
      <c r="AZ5">
        <f t="shared" si="0"/>
        <v>2.1604778910678523E-6</v>
      </c>
      <c r="BA5">
        <f t="shared" si="0"/>
        <v>2.1604778910678523E-6</v>
      </c>
      <c r="BB5">
        <f t="shared" si="0"/>
        <v>2.1604778910678523E-6</v>
      </c>
      <c r="BC5">
        <f t="shared" si="0"/>
        <v>2.1604778910678523E-6</v>
      </c>
      <c r="BD5">
        <f t="shared" si="0"/>
        <v>2.1604778910678523E-6</v>
      </c>
      <c r="BE5">
        <f t="shared" si="0"/>
        <v>2.1604778910678523E-6</v>
      </c>
      <c r="BF5">
        <f t="shared" si="0"/>
        <v>2.1604778910678523E-6</v>
      </c>
      <c r="BG5">
        <f t="shared" si="0"/>
        <v>2.1604778910678523E-6</v>
      </c>
      <c r="BH5">
        <f t="shared" si="0"/>
        <v>2.1604778910678523E-6</v>
      </c>
      <c r="BI5">
        <f t="shared" si="0"/>
        <v>2.1604778910678523E-6</v>
      </c>
      <c r="BJ5">
        <f t="shared" si="0"/>
        <v>2.1604778910678523E-6</v>
      </c>
      <c r="BK5">
        <f t="shared" si="0"/>
        <v>2.1604778910678523E-6</v>
      </c>
      <c r="BL5">
        <f t="shared" si="0"/>
        <v>2.1604778910678523E-6</v>
      </c>
      <c r="BM5">
        <f t="shared" si="0"/>
        <v>2.1604778910678523E-6</v>
      </c>
      <c r="BN5">
        <f t="shared" si="0"/>
        <v>2.1604778910678523E-6</v>
      </c>
      <c r="BO5">
        <f t="shared" si="0"/>
        <v>2.1604778910678523E-6</v>
      </c>
      <c r="BP5">
        <f t="shared" si="0"/>
        <v>2.1604778910678523E-6</v>
      </c>
      <c r="BQ5">
        <f t="shared" si="0"/>
        <v>2.1604778910678523E-6</v>
      </c>
      <c r="BR5">
        <f t="shared" si="0"/>
        <v>2.1604778910678523E-6</v>
      </c>
      <c r="BS5">
        <f t="shared" si="0"/>
        <v>2.1604778910678523E-6</v>
      </c>
      <c r="BT5">
        <f t="shared" si="0"/>
        <v>2.1604778910678523E-6</v>
      </c>
      <c r="BU5">
        <f t="shared" si="0"/>
        <v>2.1604778910678523E-6</v>
      </c>
      <c r="BV5">
        <f t="shared" si="0"/>
        <v>2.1604778910678523E-6</v>
      </c>
      <c r="BW5">
        <f t="shared" si="0"/>
        <v>2.1604778910678523E-6</v>
      </c>
      <c r="BX5">
        <f t="shared" si="0"/>
        <v>2.1604778910678523E-6</v>
      </c>
      <c r="BY5">
        <f t="shared" si="0"/>
        <v>2.1604778910678523E-6</v>
      </c>
      <c r="BZ5">
        <f t="shared" si="0"/>
        <v>2.1604778910678523E-6</v>
      </c>
      <c r="CA5">
        <f t="shared" si="0"/>
        <v>2.1604778910678523E-6</v>
      </c>
      <c r="CB5">
        <f t="shared" si="0"/>
        <v>2.1604778910678523E-6</v>
      </c>
      <c r="CC5">
        <f t="shared" si="0"/>
        <v>2.16047789106785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F6">
        <f t="shared" si="1"/>
        <v>1.8328949960658673E-6</v>
      </c>
      <c r="AG6">
        <f t="shared" si="0"/>
        <v>1.8328949960658673E-6</v>
      </c>
      <c r="AH6">
        <f t="shared" si="0"/>
        <v>1.8328949960658673E-6</v>
      </c>
      <c r="AI6">
        <f t="shared" si="0"/>
        <v>1.8328949960658673E-6</v>
      </c>
      <c r="AJ6">
        <f t="shared" si="0"/>
        <v>1.8328949960658673E-6</v>
      </c>
      <c r="AK6">
        <f t="shared" si="0"/>
        <v>1.8328949960658673E-6</v>
      </c>
      <c r="AL6">
        <f t="shared" si="0"/>
        <v>1.8328949960658673E-6</v>
      </c>
      <c r="AM6">
        <f t="shared" si="0"/>
        <v>1.8328949960658673E-6</v>
      </c>
      <c r="AN6">
        <f t="shared" si="0"/>
        <v>1.8328949960658673E-6</v>
      </c>
      <c r="AO6">
        <f t="shared" si="0"/>
        <v>1.8328949960658673E-6</v>
      </c>
      <c r="AP6">
        <f t="shared" si="0"/>
        <v>1.8328949960658673E-6</v>
      </c>
      <c r="AQ6">
        <f t="shared" si="0"/>
        <v>1.8328949960658673E-6</v>
      </c>
      <c r="AR6">
        <f t="shared" si="0"/>
        <v>1.8328949960658673E-6</v>
      </c>
      <c r="AS6">
        <f t="shared" si="0"/>
        <v>1.8328949960658673E-6</v>
      </c>
      <c r="AT6">
        <f t="shared" si="0"/>
        <v>1.8328949960658673E-6</v>
      </c>
      <c r="AU6">
        <f t="shared" si="0"/>
        <v>1.8328949960658673E-6</v>
      </c>
      <c r="AV6">
        <f t="shared" si="0"/>
        <v>1.8328949960658673E-6</v>
      </c>
      <c r="AW6">
        <f t="shared" si="0"/>
        <v>1.8328949960658673E-6</v>
      </c>
      <c r="AX6">
        <f t="shared" si="0"/>
        <v>1.8328949960658673E-6</v>
      </c>
      <c r="AY6">
        <f t="shared" si="0"/>
        <v>1.8328949960658673E-6</v>
      </c>
      <c r="AZ6">
        <f t="shared" si="0"/>
        <v>1.8328949960658673E-6</v>
      </c>
      <c r="BA6">
        <f t="shared" si="0"/>
        <v>1.8328949960658673E-6</v>
      </c>
      <c r="BB6">
        <f t="shared" si="0"/>
        <v>1.8328949960658673E-6</v>
      </c>
      <c r="BC6">
        <f t="shared" si="0"/>
        <v>1.8328949960658673E-6</v>
      </c>
      <c r="BD6">
        <f t="shared" si="0"/>
        <v>1.8328949960658673E-6</v>
      </c>
      <c r="BE6">
        <f t="shared" si="0"/>
        <v>1.8328949960658673E-6</v>
      </c>
      <c r="BF6">
        <f t="shared" si="0"/>
        <v>1.8328949960658673E-6</v>
      </c>
      <c r="BG6">
        <f t="shared" si="0"/>
        <v>1.8328949960658673E-6</v>
      </c>
      <c r="BH6">
        <f t="shared" si="0"/>
        <v>1.8328949960658673E-6</v>
      </c>
      <c r="BI6">
        <f t="shared" si="0"/>
        <v>1.8328949960658673E-6</v>
      </c>
      <c r="BJ6">
        <f t="shared" si="0"/>
        <v>1.8328949960658673E-6</v>
      </c>
      <c r="BK6">
        <f t="shared" si="0"/>
        <v>1.8328949960658673E-6</v>
      </c>
      <c r="BL6">
        <f t="shared" si="0"/>
        <v>1.8328949960658673E-6</v>
      </c>
      <c r="BM6">
        <f t="shared" si="0"/>
        <v>1.8328949960658673E-6</v>
      </c>
      <c r="BN6">
        <f t="shared" si="0"/>
        <v>1.8328949960658673E-6</v>
      </c>
      <c r="BO6">
        <f t="shared" si="0"/>
        <v>1.8328949960658673E-6</v>
      </c>
      <c r="BP6">
        <f t="shared" si="0"/>
        <v>1.8328949960658673E-6</v>
      </c>
      <c r="BQ6">
        <f t="shared" si="0"/>
        <v>1.8328949960658673E-6</v>
      </c>
      <c r="BR6">
        <f t="shared" si="0"/>
        <v>1.8328949960658673E-6</v>
      </c>
      <c r="BS6">
        <f t="shared" si="0"/>
        <v>1.8328949960658673E-6</v>
      </c>
      <c r="BT6">
        <f t="shared" si="0"/>
        <v>1.8328949960658673E-6</v>
      </c>
      <c r="BU6">
        <f t="shared" si="0"/>
        <v>1.8328949960658673E-6</v>
      </c>
      <c r="BV6">
        <f t="shared" si="0"/>
        <v>1.8328949960658673E-6</v>
      </c>
      <c r="BW6">
        <f t="shared" si="0"/>
        <v>1.8328949960658673E-6</v>
      </c>
      <c r="BX6">
        <f t="shared" si="0"/>
        <v>1.8328949960658673E-6</v>
      </c>
      <c r="BY6">
        <f t="shared" si="0"/>
        <v>1.8328949960658673E-6</v>
      </c>
      <c r="BZ6">
        <f t="shared" si="0"/>
        <v>1.8328949960658673E-6</v>
      </c>
      <c r="CA6">
        <f t="shared" si="0"/>
        <v>1.8328949960658673E-6</v>
      </c>
      <c r="CB6">
        <f t="shared" si="0"/>
        <v>1.8328949960658673E-6</v>
      </c>
      <c r="CC6">
        <f t="shared" si="0"/>
        <v>1.832894996065867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F7">
        <f t="shared" si="1"/>
        <v>1.998277664076575E-6</v>
      </c>
      <c r="AG7">
        <f t="shared" si="0"/>
        <v>1.998277664076575E-6</v>
      </c>
      <c r="AH7">
        <f t="shared" si="0"/>
        <v>1.998277664076575E-6</v>
      </c>
      <c r="AI7">
        <f t="shared" si="0"/>
        <v>1.998277664076575E-6</v>
      </c>
      <c r="AJ7">
        <f t="shared" si="0"/>
        <v>1.998277664076575E-6</v>
      </c>
      <c r="AK7">
        <f t="shared" si="0"/>
        <v>1.998277664076575E-6</v>
      </c>
      <c r="AL7">
        <f t="shared" si="0"/>
        <v>1.998277664076575E-6</v>
      </c>
      <c r="AM7">
        <f t="shared" si="0"/>
        <v>1.998277664076575E-6</v>
      </c>
      <c r="AN7">
        <f t="shared" si="0"/>
        <v>1.998277664076575E-6</v>
      </c>
      <c r="AO7">
        <f t="shared" si="0"/>
        <v>1.998277664076575E-6</v>
      </c>
      <c r="AP7">
        <f t="shared" si="0"/>
        <v>1.998277664076575E-6</v>
      </c>
      <c r="AQ7">
        <f t="shared" si="0"/>
        <v>1.998277664076575E-6</v>
      </c>
      <c r="AR7">
        <f t="shared" si="0"/>
        <v>1.998277664076575E-6</v>
      </c>
      <c r="AS7">
        <f t="shared" si="0"/>
        <v>1.998277664076575E-6</v>
      </c>
      <c r="AT7">
        <f t="shared" si="0"/>
        <v>1.998277664076575E-6</v>
      </c>
      <c r="AU7">
        <f t="shared" si="0"/>
        <v>1.998277664076575E-6</v>
      </c>
      <c r="AV7">
        <f t="shared" si="0"/>
        <v>1.998277664076575E-6</v>
      </c>
      <c r="AW7">
        <f t="shared" si="0"/>
        <v>1.998277664076575E-6</v>
      </c>
      <c r="AX7">
        <f t="shared" si="0"/>
        <v>1.998277664076575E-6</v>
      </c>
      <c r="AY7">
        <f t="shared" si="0"/>
        <v>1.998277664076575E-6</v>
      </c>
      <c r="AZ7">
        <f t="shared" si="0"/>
        <v>1.998277664076575E-6</v>
      </c>
      <c r="BA7">
        <f t="shared" si="0"/>
        <v>1.998277664076575E-6</v>
      </c>
      <c r="BB7">
        <f t="shared" si="0"/>
        <v>1.998277664076575E-6</v>
      </c>
      <c r="BC7">
        <f t="shared" si="0"/>
        <v>1.998277664076575E-6</v>
      </c>
      <c r="BD7">
        <f t="shared" si="0"/>
        <v>1.998277664076575E-6</v>
      </c>
      <c r="BE7">
        <f t="shared" si="0"/>
        <v>1.998277664076575E-6</v>
      </c>
      <c r="BF7">
        <f t="shared" ref="AG7:CC9" si="2">BE7</f>
        <v>1.998277664076575E-6</v>
      </c>
      <c r="BG7">
        <f t="shared" si="2"/>
        <v>1.998277664076575E-6</v>
      </c>
      <c r="BH7">
        <f t="shared" si="2"/>
        <v>1.998277664076575E-6</v>
      </c>
      <c r="BI7">
        <f t="shared" si="2"/>
        <v>1.998277664076575E-6</v>
      </c>
      <c r="BJ7">
        <f t="shared" si="2"/>
        <v>1.998277664076575E-6</v>
      </c>
      <c r="BK7">
        <f t="shared" si="2"/>
        <v>1.998277664076575E-6</v>
      </c>
      <c r="BL7">
        <f t="shared" si="2"/>
        <v>1.998277664076575E-6</v>
      </c>
      <c r="BM7">
        <f t="shared" si="2"/>
        <v>1.998277664076575E-6</v>
      </c>
      <c r="BN7">
        <f t="shared" si="2"/>
        <v>1.998277664076575E-6</v>
      </c>
      <c r="BO7">
        <f t="shared" si="2"/>
        <v>1.998277664076575E-6</v>
      </c>
      <c r="BP7">
        <f t="shared" si="2"/>
        <v>1.998277664076575E-6</v>
      </c>
      <c r="BQ7">
        <f t="shared" si="2"/>
        <v>1.998277664076575E-6</v>
      </c>
      <c r="BR7">
        <f t="shared" si="2"/>
        <v>1.998277664076575E-6</v>
      </c>
      <c r="BS7">
        <f t="shared" si="2"/>
        <v>1.998277664076575E-6</v>
      </c>
      <c r="BT7">
        <f t="shared" si="2"/>
        <v>1.998277664076575E-6</v>
      </c>
      <c r="BU7">
        <f t="shared" si="2"/>
        <v>1.998277664076575E-6</v>
      </c>
      <c r="BV7">
        <f t="shared" si="2"/>
        <v>1.998277664076575E-6</v>
      </c>
      <c r="BW7">
        <f t="shared" si="2"/>
        <v>1.998277664076575E-6</v>
      </c>
      <c r="BX7">
        <f t="shared" si="2"/>
        <v>1.998277664076575E-6</v>
      </c>
      <c r="BY7">
        <f t="shared" si="2"/>
        <v>1.998277664076575E-6</v>
      </c>
      <c r="BZ7">
        <f t="shared" si="2"/>
        <v>1.998277664076575E-6</v>
      </c>
      <c r="CA7">
        <f t="shared" si="2"/>
        <v>1.998277664076575E-6</v>
      </c>
      <c r="CB7">
        <f t="shared" si="2"/>
        <v>1.998277664076575E-6</v>
      </c>
      <c r="CC7">
        <f t="shared" si="2"/>
        <v>1.99827766407657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F8">
        <f t="shared" si="1"/>
        <v>1.998277664076575E-6</v>
      </c>
      <c r="AG8">
        <f t="shared" si="2"/>
        <v>1.998277664076575E-6</v>
      </c>
      <c r="AH8">
        <f t="shared" si="2"/>
        <v>1.998277664076575E-6</v>
      </c>
      <c r="AI8">
        <f t="shared" si="2"/>
        <v>1.998277664076575E-6</v>
      </c>
      <c r="AJ8">
        <f t="shared" si="2"/>
        <v>1.998277664076575E-6</v>
      </c>
      <c r="AK8">
        <f t="shared" si="2"/>
        <v>1.998277664076575E-6</v>
      </c>
      <c r="AL8">
        <f t="shared" si="2"/>
        <v>1.998277664076575E-6</v>
      </c>
      <c r="AM8">
        <f t="shared" si="2"/>
        <v>1.998277664076575E-6</v>
      </c>
      <c r="AN8">
        <f t="shared" si="2"/>
        <v>1.998277664076575E-6</v>
      </c>
      <c r="AO8">
        <f t="shared" si="2"/>
        <v>1.998277664076575E-6</v>
      </c>
      <c r="AP8">
        <f t="shared" si="2"/>
        <v>1.998277664076575E-6</v>
      </c>
      <c r="AQ8">
        <f t="shared" si="2"/>
        <v>1.998277664076575E-6</v>
      </c>
      <c r="AR8">
        <f t="shared" si="2"/>
        <v>1.998277664076575E-6</v>
      </c>
      <c r="AS8">
        <f t="shared" si="2"/>
        <v>1.998277664076575E-6</v>
      </c>
      <c r="AT8">
        <f t="shared" si="2"/>
        <v>1.998277664076575E-6</v>
      </c>
      <c r="AU8">
        <f t="shared" si="2"/>
        <v>1.998277664076575E-6</v>
      </c>
      <c r="AV8">
        <f t="shared" si="2"/>
        <v>1.998277664076575E-6</v>
      </c>
      <c r="AW8">
        <f t="shared" si="2"/>
        <v>1.998277664076575E-6</v>
      </c>
      <c r="AX8">
        <f t="shared" si="2"/>
        <v>1.998277664076575E-6</v>
      </c>
      <c r="AY8">
        <f t="shared" si="2"/>
        <v>1.998277664076575E-6</v>
      </c>
      <c r="AZ8">
        <f t="shared" si="2"/>
        <v>1.998277664076575E-6</v>
      </c>
      <c r="BA8">
        <f t="shared" si="2"/>
        <v>1.998277664076575E-6</v>
      </c>
      <c r="BB8">
        <f t="shared" si="2"/>
        <v>1.998277664076575E-6</v>
      </c>
      <c r="BC8">
        <f t="shared" si="2"/>
        <v>1.998277664076575E-6</v>
      </c>
      <c r="BD8">
        <f t="shared" si="2"/>
        <v>1.998277664076575E-6</v>
      </c>
      <c r="BE8">
        <f t="shared" si="2"/>
        <v>1.998277664076575E-6</v>
      </c>
      <c r="BF8">
        <f t="shared" si="2"/>
        <v>1.998277664076575E-6</v>
      </c>
      <c r="BG8">
        <f t="shared" si="2"/>
        <v>1.998277664076575E-6</v>
      </c>
      <c r="BH8">
        <f t="shared" si="2"/>
        <v>1.998277664076575E-6</v>
      </c>
      <c r="BI8">
        <f t="shared" si="2"/>
        <v>1.998277664076575E-6</v>
      </c>
      <c r="BJ8">
        <f t="shared" si="2"/>
        <v>1.998277664076575E-6</v>
      </c>
      <c r="BK8">
        <f t="shared" si="2"/>
        <v>1.998277664076575E-6</v>
      </c>
      <c r="BL8">
        <f t="shared" si="2"/>
        <v>1.998277664076575E-6</v>
      </c>
      <c r="BM8">
        <f t="shared" si="2"/>
        <v>1.998277664076575E-6</v>
      </c>
      <c r="BN8">
        <f t="shared" si="2"/>
        <v>1.998277664076575E-6</v>
      </c>
      <c r="BO8">
        <f t="shared" si="2"/>
        <v>1.998277664076575E-6</v>
      </c>
      <c r="BP8">
        <f t="shared" si="2"/>
        <v>1.998277664076575E-6</v>
      </c>
      <c r="BQ8">
        <f t="shared" si="2"/>
        <v>1.998277664076575E-6</v>
      </c>
      <c r="BR8">
        <f t="shared" si="2"/>
        <v>1.998277664076575E-6</v>
      </c>
      <c r="BS8">
        <f t="shared" si="2"/>
        <v>1.998277664076575E-6</v>
      </c>
      <c r="BT8">
        <f t="shared" si="2"/>
        <v>1.998277664076575E-6</v>
      </c>
      <c r="BU8">
        <f t="shared" si="2"/>
        <v>1.998277664076575E-6</v>
      </c>
      <c r="BV8">
        <f t="shared" si="2"/>
        <v>1.998277664076575E-6</v>
      </c>
      <c r="BW8">
        <f t="shared" si="2"/>
        <v>1.998277664076575E-6</v>
      </c>
      <c r="BX8">
        <f t="shared" si="2"/>
        <v>1.998277664076575E-6</v>
      </c>
      <c r="BY8">
        <f t="shared" si="2"/>
        <v>1.998277664076575E-6</v>
      </c>
      <c r="BZ8">
        <f t="shared" si="2"/>
        <v>1.998277664076575E-6</v>
      </c>
      <c r="CA8">
        <f t="shared" si="2"/>
        <v>1.998277664076575E-6</v>
      </c>
      <c r="CB8">
        <f t="shared" si="2"/>
        <v>1.998277664076575E-6</v>
      </c>
      <c r="CC8">
        <f t="shared" si="2"/>
        <v>1.99827766407657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F9">
        <f t="shared" si="1"/>
        <v>1.998277664076575E-6</v>
      </c>
      <c r="AG9">
        <f t="shared" si="2"/>
        <v>1.998277664076575E-6</v>
      </c>
      <c r="AH9">
        <f t="shared" si="2"/>
        <v>1.998277664076575E-6</v>
      </c>
      <c r="AI9">
        <f t="shared" si="2"/>
        <v>1.998277664076575E-6</v>
      </c>
      <c r="AJ9">
        <f t="shared" si="2"/>
        <v>1.998277664076575E-6</v>
      </c>
      <c r="AK9">
        <f t="shared" si="2"/>
        <v>1.998277664076575E-6</v>
      </c>
      <c r="AL9">
        <f t="shared" si="2"/>
        <v>1.998277664076575E-6</v>
      </c>
      <c r="AM9">
        <f t="shared" si="2"/>
        <v>1.998277664076575E-6</v>
      </c>
      <c r="AN9">
        <f t="shared" si="2"/>
        <v>1.998277664076575E-6</v>
      </c>
      <c r="AO9">
        <f t="shared" si="2"/>
        <v>1.998277664076575E-6</v>
      </c>
      <c r="AP9">
        <f t="shared" si="2"/>
        <v>1.998277664076575E-6</v>
      </c>
      <c r="AQ9">
        <f t="shared" si="2"/>
        <v>1.998277664076575E-6</v>
      </c>
      <c r="AR9">
        <f t="shared" si="2"/>
        <v>1.998277664076575E-6</v>
      </c>
      <c r="AS9">
        <f t="shared" si="2"/>
        <v>1.998277664076575E-6</v>
      </c>
      <c r="AT9">
        <f t="shared" si="2"/>
        <v>1.998277664076575E-6</v>
      </c>
      <c r="AU9">
        <f t="shared" si="2"/>
        <v>1.998277664076575E-6</v>
      </c>
      <c r="AV9">
        <f t="shared" si="2"/>
        <v>1.998277664076575E-6</v>
      </c>
      <c r="AW9">
        <f t="shared" si="2"/>
        <v>1.998277664076575E-6</v>
      </c>
      <c r="AX9">
        <f t="shared" si="2"/>
        <v>1.998277664076575E-6</v>
      </c>
      <c r="AY9">
        <f t="shared" si="2"/>
        <v>1.998277664076575E-6</v>
      </c>
      <c r="AZ9">
        <f t="shared" si="2"/>
        <v>1.998277664076575E-6</v>
      </c>
      <c r="BA9">
        <f t="shared" si="2"/>
        <v>1.998277664076575E-6</v>
      </c>
      <c r="BB9">
        <f t="shared" si="2"/>
        <v>1.998277664076575E-6</v>
      </c>
      <c r="BC9">
        <f t="shared" si="2"/>
        <v>1.998277664076575E-6</v>
      </c>
      <c r="BD9">
        <f t="shared" si="2"/>
        <v>1.998277664076575E-6</v>
      </c>
      <c r="BE9">
        <f t="shared" si="2"/>
        <v>1.998277664076575E-6</v>
      </c>
      <c r="BF9">
        <f t="shared" si="2"/>
        <v>1.998277664076575E-6</v>
      </c>
      <c r="BG9">
        <f t="shared" si="2"/>
        <v>1.998277664076575E-6</v>
      </c>
      <c r="BH9">
        <f t="shared" si="2"/>
        <v>1.998277664076575E-6</v>
      </c>
      <c r="BI9">
        <f t="shared" si="2"/>
        <v>1.998277664076575E-6</v>
      </c>
      <c r="BJ9">
        <f t="shared" si="2"/>
        <v>1.998277664076575E-6</v>
      </c>
      <c r="BK9">
        <f t="shared" si="2"/>
        <v>1.998277664076575E-6</v>
      </c>
      <c r="BL9">
        <f t="shared" si="2"/>
        <v>1.998277664076575E-6</v>
      </c>
      <c r="BM9">
        <f t="shared" si="2"/>
        <v>1.998277664076575E-6</v>
      </c>
      <c r="BN9">
        <f t="shared" si="2"/>
        <v>1.998277664076575E-6</v>
      </c>
      <c r="BO9">
        <f t="shared" si="2"/>
        <v>1.998277664076575E-6</v>
      </c>
      <c r="BP9">
        <f t="shared" si="2"/>
        <v>1.998277664076575E-6</v>
      </c>
      <c r="BQ9">
        <f t="shared" si="2"/>
        <v>1.998277664076575E-6</v>
      </c>
      <c r="BR9">
        <f t="shared" si="2"/>
        <v>1.998277664076575E-6</v>
      </c>
      <c r="BS9">
        <f t="shared" si="2"/>
        <v>1.998277664076575E-6</v>
      </c>
      <c r="BT9">
        <f t="shared" si="2"/>
        <v>1.998277664076575E-6</v>
      </c>
      <c r="BU9">
        <f t="shared" si="2"/>
        <v>1.998277664076575E-6</v>
      </c>
      <c r="BV9">
        <f t="shared" si="2"/>
        <v>1.998277664076575E-6</v>
      </c>
      <c r="BW9">
        <f t="shared" si="2"/>
        <v>1.998277664076575E-6</v>
      </c>
      <c r="BX9">
        <f t="shared" si="2"/>
        <v>1.998277664076575E-6</v>
      </c>
      <c r="BY9">
        <f t="shared" si="2"/>
        <v>1.998277664076575E-6</v>
      </c>
      <c r="BZ9">
        <f t="shared" si="2"/>
        <v>1.998277664076575E-6</v>
      </c>
      <c r="CA9">
        <f t="shared" si="2"/>
        <v>1.998277664076575E-6</v>
      </c>
      <c r="CB9">
        <f t="shared" si="2"/>
        <v>1.998277664076575E-6</v>
      </c>
      <c r="CC9">
        <f t="shared" si="2"/>
        <v>1.99827766407657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F2">
        <f>AE2</f>
        <v>5.126677634360454E-7</v>
      </c>
      <c r="AG2">
        <f t="shared" ref="AG2:CC7" si="0">AF2</f>
        <v>5.126677634360454E-7</v>
      </c>
      <c r="AH2">
        <f t="shared" si="0"/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F4">
        <f t="shared" si="1"/>
        <v>7.9969196024411712E-7</v>
      </c>
      <c r="AG4">
        <f t="shared" si="0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F5">
        <f t="shared" si="1"/>
        <v>7.9969196024411712E-7</v>
      </c>
      <c r="AG5">
        <f t="shared" si="0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F6">
        <f t="shared" si="1"/>
        <v>5.7927969732467445E-7</v>
      </c>
      <c r="AG6">
        <f t="shared" si="0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F7">
        <f t="shared" si="1"/>
        <v>5.7927969732467445E-7</v>
      </c>
      <c r="AG7">
        <f t="shared" si="0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ref="AG7:CC9" si="2">BE7</f>
        <v>5.7927969732467445E-7</v>
      </c>
      <c r="BG7">
        <f t="shared" si="2"/>
        <v>5.7927969732467445E-7</v>
      </c>
      <c r="BH7">
        <f t="shared" si="2"/>
        <v>5.7927969732467445E-7</v>
      </c>
      <c r="BI7">
        <f t="shared" si="2"/>
        <v>5.7927969732467445E-7</v>
      </c>
      <c r="BJ7">
        <f t="shared" si="2"/>
        <v>5.7927969732467445E-7</v>
      </c>
      <c r="BK7">
        <f t="shared" si="2"/>
        <v>5.7927969732467445E-7</v>
      </c>
      <c r="BL7">
        <f t="shared" si="2"/>
        <v>5.7927969732467445E-7</v>
      </c>
      <c r="BM7">
        <f t="shared" si="2"/>
        <v>5.7927969732467445E-7</v>
      </c>
      <c r="BN7">
        <f t="shared" si="2"/>
        <v>5.7927969732467445E-7</v>
      </c>
      <c r="BO7">
        <f t="shared" si="2"/>
        <v>5.7927969732467445E-7</v>
      </c>
      <c r="BP7">
        <f t="shared" si="2"/>
        <v>5.7927969732467445E-7</v>
      </c>
      <c r="BQ7">
        <f t="shared" si="2"/>
        <v>5.7927969732467445E-7</v>
      </c>
      <c r="BR7">
        <f t="shared" si="2"/>
        <v>5.7927969732467445E-7</v>
      </c>
      <c r="BS7">
        <f t="shared" si="2"/>
        <v>5.7927969732467445E-7</v>
      </c>
      <c r="BT7">
        <f t="shared" si="2"/>
        <v>5.7927969732467445E-7</v>
      </c>
      <c r="BU7">
        <f t="shared" si="2"/>
        <v>5.7927969732467445E-7</v>
      </c>
      <c r="BV7">
        <f t="shared" si="2"/>
        <v>5.7927969732467445E-7</v>
      </c>
      <c r="BW7">
        <f t="shared" si="2"/>
        <v>5.7927969732467445E-7</v>
      </c>
      <c r="BX7">
        <f t="shared" si="2"/>
        <v>5.7927969732467445E-7</v>
      </c>
      <c r="BY7">
        <f t="shared" si="2"/>
        <v>5.7927969732467445E-7</v>
      </c>
      <c r="BZ7">
        <f t="shared" si="2"/>
        <v>5.7927969732467445E-7</v>
      </c>
      <c r="CA7">
        <f t="shared" si="2"/>
        <v>5.7927969732467445E-7</v>
      </c>
      <c r="CB7">
        <f t="shared" si="2"/>
        <v>5.7927969732467445E-7</v>
      </c>
      <c r="CC7">
        <f t="shared" si="2"/>
        <v>5.792796973246744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F8">
        <f t="shared" si="1"/>
        <v>5.7927969732467445E-7</v>
      </c>
      <c r="AG8">
        <f t="shared" si="2"/>
        <v>5.7927969732467445E-7</v>
      </c>
      <c r="AH8">
        <f t="shared" si="2"/>
        <v>5.7927969732467445E-7</v>
      </c>
      <c r="AI8">
        <f t="shared" si="2"/>
        <v>5.7927969732467445E-7</v>
      </c>
      <c r="AJ8">
        <f t="shared" si="2"/>
        <v>5.7927969732467445E-7</v>
      </c>
      <c r="AK8">
        <f t="shared" si="2"/>
        <v>5.7927969732467445E-7</v>
      </c>
      <c r="AL8">
        <f t="shared" si="2"/>
        <v>5.7927969732467445E-7</v>
      </c>
      <c r="AM8">
        <f t="shared" si="2"/>
        <v>5.7927969732467445E-7</v>
      </c>
      <c r="AN8">
        <f t="shared" si="2"/>
        <v>5.7927969732467445E-7</v>
      </c>
      <c r="AO8">
        <f t="shared" si="2"/>
        <v>5.7927969732467445E-7</v>
      </c>
      <c r="AP8">
        <f t="shared" si="2"/>
        <v>5.7927969732467445E-7</v>
      </c>
      <c r="AQ8">
        <f t="shared" si="2"/>
        <v>5.7927969732467445E-7</v>
      </c>
      <c r="AR8">
        <f t="shared" si="2"/>
        <v>5.7927969732467445E-7</v>
      </c>
      <c r="AS8">
        <f t="shared" si="2"/>
        <v>5.7927969732467445E-7</v>
      </c>
      <c r="AT8">
        <f t="shared" si="2"/>
        <v>5.7927969732467445E-7</v>
      </c>
      <c r="AU8">
        <f t="shared" si="2"/>
        <v>5.7927969732467445E-7</v>
      </c>
      <c r="AV8">
        <f t="shared" si="2"/>
        <v>5.7927969732467445E-7</v>
      </c>
      <c r="AW8">
        <f t="shared" si="2"/>
        <v>5.7927969732467445E-7</v>
      </c>
      <c r="AX8">
        <f t="shared" si="2"/>
        <v>5.7927969732467445E-7</v>
      </c>
      <c r="AY8">
        <f t="shared" si="2"/>
        <v>5.7927969732467445E-7</v>
      </c>
      <c r="AZ8">
        <f t="shared" si="2"/>
        <v>5.7927969732467445E-7</v>
      </c>
      <c r="BA8">
        <f t="shared" si="2"/>
        <v>5.7927969732467445E-7</v>
      </c>
      <c r="BB8">
        <f t="shared" si="2"/>
        <v>5.7927969732467445E-7</v>
      </c>
      <c r="BC8">
        <f t="shared" si="2"/>
        <v>5.7927969732467445E-7</v>
      </c>
      <c r="BD8">
        <f t="shared" si="2"/>
        <v>5.7927969732467445E-7</v>
      </c>
      <c r="BE8">
        <f t="shared" si="2"/>
        <v>5.7927969732467445E-7</v>
      </c>
      <c r="BF8">
        <f t="shared" si="2"/>
        <v>5.7927969732467445E-7</v>
      </c>
      <c r="BG8">
        <f t="shared" si="2"/>
        <v>5.7927969732467445E-7</v>
      </c>
      <c r="BH8">
        <f t="shared" si="2"/>
        <v>5.7927969732467445E-7</v>
      </c>
      <c r="BI8">
        <f t="shared" si="2"/>
        <v>5.7927969732467445E-7</v>
      </c>
      <c r="BJ8">
        <f t="shared" si="2"/>
        <v>5.7927969732467445E-7</v>
      </c>
      <c r="BK8">
        <f t="shared" si="2"/>
        <v>5.7927969732467445E-7</v>
      </c>
      <c r="BL8">
        <f t="shared" si="2"/>
        <v>5.7927969732467445E-7</v>
      </c>
      <c r="BM8">
        <f t="shared" si="2"/>
        <v>5.7927969732467445E-7</v>
      </c>
      <c r="BN8">
        <f t="shared" si="2"/>
        <v>5.7927969732467445E-7</v>
      </c>
      <c r="BO8">
        <f t="shared" si="2"/>
        <v>5.7927969732467445E-7</v>
      </c>
      <c r="BP8">
        <f t="shared" si="2"/>
        <v>5.7927969732467445E-7</v>
      </c>
      <c r="BQ8">
        <f t="shared" si="2"/>
        <v>5.7927969732467445E-7</v>
      </c>
      <c r="BR8">
        <f t="shared" si="2"/>
        <v>5.7927969732467445E-7</v>
      </c>
      <c r="BS8">
        <f t="shared" si="2"/>
        <v>5.7927969732467445E-7</v>
      </c>
      <c r="BT8">
        <f t="shared" si="2"/>
        <v>5.7927969732467445E-7</v>
      </c>
      <c r="BU8">
        <f t="shared" si="2"/>
        <v>5.7927969732467445E-7</v>
      </c>
      <c r="BV8">
        <f t="shared" si="2"/>
        <v>5.7927969732467445E-7</v>
      </c>
      <c r="BW8">
        <f t="shared" si="2"/>
        <v>5.7927969732467445E-7</v>
      </c>
      <c r="BX8">
        <f t="shared" si="2"/>
        <v>5.7927969732467445E-7</v>
      </c>
      <c r="BY8">
        <f t="shared" si="2"/>
        <v>5.7927969732467445E-7</v>
      </c>
      <c r="BZ8">
        <f t="shared" si="2"/>
        <v>5.7927969732467445E-7</v>
      </c>
      <c r="CA8">
        <f t="shared" si="2"/>
        <v>5.7927969732467445E-7</v>
      </c>
      <c r="CB8">
        <f t="shared" si="2"/>
        <v>5.7927969732467445E-7</v>
      </c>
      <c r="CC8">
        <f t="shared" si="2"/>
        <v>5.792796973246744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F9">
        <f t="shared" si="1"/>
        <v>5.7927969732467445E-7</v>
      </c>
      <c r="AG9">
        <f t="shared" si="2"/>
        <v>5.7927969732467445E-7</v>
      </c>
      <c r="AH9">
        <f t="shared" si="2"/>
        <v>5.7927969732467445E-7</v>
      </c>
      <c r="AI9">
        <f t="shared" si="2"/>
        <v>5.7927969732467445E-7</v>
      </c>
      <c r="AJ9">
        <f t="shared" si="2"/>
        <v>5.7927969732467445E-7</v>
      </c>
      <c r="AK9">
        <f t="shared" si="2"/>
        <v>5.7927969732467445E-7</v>
      </c>
      <c r="AL9">
        <f t="shared" si="2"/>
        <v>5.7927969732467445E-7</v>
      </c>
      <c r="AM9">
        <f t="shared" si="2"/>
        <v>5.7927969732467445E-7</v>
      </c>
      <c r="AN9">
        <f t="shared" si="2"/>
        <v>5.7927969732467445E-7</v>
      </c>
      <c r="AO9">
        <f t="shared" si="2"/>
        <v>5.7927969732467445E-7</v>
      </c>
      <c r="AP9">
        <f t="shared" si="2"/>
        <v>5.7927969732467445E-7</v>
      </c>
      <c r="AQ9">
        <f t="shared" si="2"/>
        <v>5.7927969732467445E-7</v>
      </c>
      <c r="AR9">
        <f t="shared" si="2"/>
        <v>5.7927969732467445E-7</v>
      </c>
      <c r="AS9">
        <f t="shared" si="2"/>
        <v>5.7927969732467445E-7</v>
      </c>
      <c r="AT9">
        <f t="shared" si="2"/>
        <v>5.7927969732467445E-7</v>
      </c>
      <c r="AU9">
        <f t="shared" si="2"/>
        <v>5.7927969732467445E-7</v>
      </c>
      <c r="AV9">
        <f t="shared" si="2"/>
        <v>5.7927969732467445E-7</v>
      </c>
      <c r="AW9">
        <f t="shared" si="2"/>
        <v>5.7927969732467445E-7</v>
      </c>
      <c r="AX9">
        <f t="shared" si="2"/>
        <v>5.7927969732467445E-7</v>
      </c>
      <c r="AY9">
        <f t="shared" si="2"/>
        <v>5.7927969732467445E-7</v>
      </c>
      <c r="AZ9">
        <f t="shared" si="2"/>
        <v>5.7927969732467445E-7</v>
      </c>
      <c r="BA9">
        <f t="shared" si="2"/>
        <v>5.7927969732467445E-7</v>
      </c>
      <c r="BB9">
        <f t="shared" si="2"/>
        <v>5.7927969732467445E-7</v>
      </c>
      <c r="BC9">
        <f t="shared" si="2"/>
        <v>5.7927969732467445E-7</v>
      </c>
      <c r="BD9">
        <f t="shared" si="2"/>
        <v>5.7927969732467445E-7</v>
      </c>
      <c r="BE9">
        <f t="shared" si="2"/>
        <v>5.7927969732467445E-7</v>
      </c>
      <c r="BF9">
        <f t="shared" si="2"/>
        <v>5.7927969732467445E-7</v>
      </c>
      <c r="BG9">
        <f t="shared" si="2"/>
        <v>5.7927969732467445E-7</v>
      </c>
      <c r="BH9">
        <f t="shared" si="2"/>
        <v>5.7927969732467445E-7</v>
      </c>
      <c r="BI9">
        <f t="shared" si="2"/>
        <v>5.7927969732467445E-7</v>
      </c>
      <c r="BJ9">
        <f t="shared" si="2"/>
        <v>5.7927969732467445E-7</v>
      </c>
      <c r="BK9">
        <f t="shared" si="2"/>
        <v>5.7927969732467445E-7</v>
      </c>
      <c r="BL9">
        <f t="shared" si="2"/>
        <v>5.7927969732467445E-7</v>
      </c>
      <c r="BM9">
        <f t="shared" si="2"/>
        <v>5.7927969732467445E-7</v>
      </c>
      <c r="BN9">
        <f t="shared" si="2"/>
        <v>5.7927969732467445E-7</v>
      </c>
      <c r="BO9">
        <f t="shared" si="2"/>
        <v>5.7927969732467445E-7</v>
      </c>
      <c r="BP9">
        <f t="shared" si="2"/>
        <v>5.7927969732467445E-7</v>
      </c>
      <c r="BQ9">
        <f t="shared" si="2"/>
        <v>5.7927969732467445E-7</v>
      </c>
      <c r="BR9">
        <f t="shared" si="2"/>
        <v>5.7927969732467445E-7</v>
      </c>
      <c r="BS9">
        <f t="shared" si="2"/>
        <v>5.7927969732467445E-7</v>
      </c>
      <c r="BT9">
        <f t="shared" si="2"/>
        <v>5.7927969732467445E-7</v>
      </c>
      <c r="BU9">
        <f t="shared" si="2"/>
        <v>5.7927969732467445E-7</v>
      </c>
      <c r="BV9">
        <f t="shared" si="2"/>
        <v>5.7927969732467445E-7</v>
      </c>
      <c r="BW9">
        <f t="shared" si="2"/>
        <v>5.7927969732467445E-7</v>
      </c>
      <c r="BX9">
        <f t="shared" si="2"/>
        <v>5.7927969732467445E-7</v>
      </c>
      <c r="BY9">
        <f t="shared" si="2"/>
        <v>5.7927969732467445E-7</v>
      </c>
      <c r="BZ9">
        <f t="shared" si="2"/>
        <v>5.7927969732467445E-7</v>
      </c>
      <c r="CA9">
        <f t="shared" si="2"/>
        <v>5.7927969732467445E-7</v>
      </c>
      <c r="CB9">
        <f t="shared" si="2"/>
        <v>5.7927969732467445E-7</v>
      </c>
      <c r="CC9">
        <f t="shared" si="2"/>
        <v>5.792796973246744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C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D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E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F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G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H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I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J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K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L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M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N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O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P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Q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R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S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T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U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V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W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X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Z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F3">
        <f t="shared" ref="AF3:AU9" si="1">AE3</f>
        <v>1.8611205005594959E-7</v>
      </c>
      <c r="AG3">
        <f t="shared" si="1"/>
        <v>1.8611205005594959E-7</v>
      </c>
      <c r="AH3">
        <f t="shared" si="1"/>
        <v>1.8611205005594959E-7</v>
      </c>
      <c r="AI3">
        <f t="shared" si="1"/>
        <v>1.8611205005594959E-7</v>
      </c>
      <c r="AJ3">
        <f t="shared" si="1"/>
        <v>1.8611205005594959E-7</v>
      </c>
      <c r="AK3">
        <f t="shared" si="1"/>
        <v>1.8611205005594959E-7</v>
      </c>
      <c r="AL3">
        <f t="shared" si="1"/>
        <v>1.8611205005594959E-7</v>
      </c>
      <c r="AM3">
        <f t="shared" si="1"/>
        <v>1.8611205005594959E-7</v>
      </c>
      <c r="AN3">
        <f t="shared" si="1"/>
        <v>1.8611205005594959E-7</v>
      </c>
      <c r="AO3">
        <f t="shared" si="1"/>
        <v>1.8611205005594959E-7</v>
      </c>
      <c r="AP3">
        <f t="shared" si="1"/>
        <v>1.8611205005594959E-7</v>
      </c>
      <c r="AQ3">
        <f t="shared" si="1"/>
        <v>1.8611205005594959E-7</v>
      </c>
      <c r="AR3">
        <f t="shared" si="1"/>
        <v>1.8611205005594959E-7</v>
      </c>
      <c r="AS3">
        <f t="shared" si="1"/>
        <v>1.8611205005594959E-7</v>
      </c>
      <c r="AT3">
        <f t="shared" si="1"/>
        <v>1.8611205005594959E-7</v>
      </c>
      <c r="AU3">
        <f t="shared" si="1"/>
        <v>1.8611205005594959E-7</v>
      </c>
      <c r="AV3">
        <f t="shared" si="0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D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E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F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G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H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I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K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L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M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P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Q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R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S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T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U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X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Y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F6">
        <f t="shared" si="1"/>
        <v>2.2001631460587349E-7</v>
      </c>
      <c r="AG6">
        <f t="shared" si="0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F2">
        <f>AE2</f>
        <v>1.5730412931618294E-6</v>
      </c>
      <c r="AG2">
        <f t="shared" ref="AG2:CC7" si="0">AF2</f>
        <v>1.5730412931618294E-6</v>
      </c>
      <c r="AH2">
        <f t="shared" si="0"/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F3">
        <f t="shared" ref="AF3:AU9" si="1">AE3</f>
        <v>1.8355946215281646E-6</v>
      </c>
      <c r="AG3">
        <f t="shared" si="1"/>
        <v>1.8355946215281646E-6</v>
      </c>
      <c r="AH3">
        <f t="shared" si="1"/>
        <v>1.8355946215281646E-6</v>
      </c>
      <c r="AI3">
        <f t="shared" si="1"/>
        <v>1.8355946215281646E-6</v>
      </c>
      <c r="AJ3">
        <f t="shared" si="1"/>
        <v>1.8355946215281646E-6</v>
      </c>
      <c r="AK3">
        <f t="shared" si="1"/>
        <v>1.8355946215281646E-6</v>
      </c>
      <c r="AL3">
        <f t="shared" si="1"/>
        <v>1.8355946215281646E-6</v>
      </c>
      <c r="AM3">
        <f t="shared" si="1"/>
        <v>1.8355946215281646E-6</v>
      </c>
      <c r="AN3">
        <f t="shared" si="1"/>
        <v>1.8355946215281646E-6</v>
      </c>
      <c r="AO3">
        <f t="shared" si="1"/>
        <v>1.8355946215281646E-6</v>
      </c>
      <c r="AP3">
        <f t="shared" si="1"/>
        <v>1.8355946215281646E-6</v>
      </c>
      <c r="AQ3">
        <f t="shared" si="1"/>
        <v>1.8355946215281646E-6</v>
      </c>
      <c r="AR3">
        <f t="shared" si="1"/>
        <v>1.8355946215281646E-6</v>
      </c>
      <c r="AS3">
        <f t="shared" si="1"/>
        <v>1.8355946215281646E-6</v>
      </c>
      <c r="AT3">
        <f t="shared" si="1"/>
        <v>1.8355946215281646E-6</v>
      </c>
      <c r="AU3">
        <f t="shared" si="1"/>
        <v>1.8355946215281646E-6</v>
      </c>
      <c r="AV3">
        <f t="shared" si="0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F4">
        <f t="shared" si="1"/>
        <v>2.7938964452684025E-6</v>
      </c>
      <c r="AG4">
        <f t="shared" si="0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F5">
        <f t="shared" si="1"/>
        <v>1.5817622783105303E-6</v>
      </c>
      <c r="AG5">
        <f t="shared" si="0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F6">
        <f t="shared" si="1"/>
        <v>1.7369029982425692E-6</v>
      </c>
      <c r="AG6">
        <f t="shared" si="0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F7">
        <f t="shared" si="1"/>
        <v>1.8355946215281646E-6</v>
      </c>
      <c r="AG7">
        <f t="shared" si="0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ref="AG7:CC9" si="2">BE7</f>
        <v>1.8355946215281646E-6</v>
      </c>
      <c r="BG7">
        <f t="shared" si="2"/>
        <v>1.8355946215281646E-6</v>
      </c>
      <c r="BH7">
        <f t="shared" si="2"/>
        <v>1.8355946215281646E-6</v>
      </c>
      <c r="BI7">
        <f t="shared" si="2"/>
        <v>1.8355946215281646E-6</v>
      </c>
      <c r="BJ7">
        <f t="shared" si="2"/>
        <v>1.8355946215281646E-6</v>
      </c>
      <c r="BK7">
        <f t="shared" si="2"/>
        <v>1.8355946215281646E-6</v>
      </c>
      <c r="BL7">
        <f t="shared" si="2"/>
        <v>1.8355946215281646E-6</v>
      </c>
      <c r="BM7">
        <f t="shared" si="2"/>
        <v>1.8355946215281646E-6</v>
      </c>
      <c r="BN7">
        <f t="shared" si="2"/>
        <v>1.8355946215281646E-6</v>
      </c>
      <c r="BO7">
        <f t="shared" si="2"/>
        <v>1.8355946215281646E-6</v>
      </c>
      <c r="BP7">
        <f t="shared" si="2"/>
        <v>1.8355946215281646E-6</v>
      </c>
      <c r="BQ7">
        <f t="shared" si="2"/>
        <v>1.8355946215281646E-6</v>
      </c>
      <c r="BR7">
        <f t="shared" si="2"/>
        <v>1.8355946215281646E-6</v>
      </c>
      <c r="BS7">
        <f t="shared" si="2"/>
        <v>1.8355946215281646E-6</v>
      </c>
      <c r="BT7">
        <f t="shared" si="2"/>
        <v>1.8355946215281646E-6</v>
      </c>
      <c r="BU7">
        <f t="shared" si="2"/>
        <v>1.8355946215281646E-6</v>
      </c>
      <c r="BV7">
        <f t="shared" si="2"/>
        <v>1.8355946215281646E-6</v>
      </c>
      <c r="BW7">
        <f t="shared" si="2"/>
        <v>1.8355946215281646E-6</v>
      </c>
      <c r="BX7">
        <f t="shared" si="2"/>
        <v>1.8355946215281646E-6</v>
      </c>
      <c r="BY7">
        <f t="shared" si="2"/>
        <v>1.8355946215281646E-6</v>
      </c>
      <c r="BZ7">
        <f t="shared" si="2"/>
        <v>1.8355946215281646E-6</v>
      </c>
      <c r="CA7">
        <f t="shared" si="2"/>
        <v>1.8355946215281646E-6</v>
      </c>
      <c r="CB7">
        <f t="shared" si="2"/>
        <v>1.8355946215281646E-6</v>
      </c>
      <c r="CC7">
        <f t="shared" si="2"/>
        <v>1.83559462152816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F8">
        <f t="shared" si="1"/>
        <v>1.8355946215281646E-6</v>
      </c>
      <c r="AG8">
        <f t="shared" si="2"/>
        <v>1.8355946215281646E-6</v>
      </c>
      <c r="AH8">
        <f t="shared" si="2"/>
        <v>1.8355946215281646E-6</v>
      </c>
      <c r="AI8">
        <f t="shared" si="2"/>
        <v>1.8355946215281646E-6</v>
      </c>
      <c r="AJ8">
        <f t="shared" si="2"/>
        <v>1.8355946215281646E-6</v>
      </c>
      <c r="AK8">
        <f t="shared" si="2"/>
        <v>1.8355946215281646E-6</v>
      </c>
      <c r="AL8">
        <f t="shared" si="2"/>
        <v>1.8355946215281646E-6</v>
      </c>
      <c r="AM8">
        <f t="shared" si="2"/>
        <v>1.8355946215281646E-6</v>
      </c>
      <c r="AN8">
        <f t="shared" si="2"/>
        <v>1.8355946215281646E-6</v>
      </c>
      <c r="AO8">
        <f t="shared" si="2"/>
        <v>1.8355946215281646E-6</v>
      </c>
      <c r="AP8">
        <f t="shared" si="2"/>
        <v>1.8355946215281646E-6</v>
      </c>
      <c r="AQ8">
        <f t="shared" si="2"/>
        <v>1.8355946215281646E-6</v>
      </c>
      <c r="AR8">
        <f t="shared" si="2"/>
        <v>1.8355946215281646E-6</v>
      </c>
      <c r="AS8">
        <f t="shared" si="2"/>
        <v>1.8355946215281646E-6</v>
      </c>
      <c r="AT8">
        <f t="shared" si="2"/>
        <v>1.8355946215281646E-6</v>
      </c>
      <c r="AU8">
        <f t="shared" si="2"/>
        <v>1.8355946215281646E-6</v>
      </c>
      <c r="AV8">
        <f t="shared" si="2"/>
        <v>1.8355946215281646E-6</v>
      </c>
      <c r="AW8">
        <f t="shared" si="2"/>
        <v>1.8355946215281646E-6</v>
      </c>
      <c r="AX8">
        <f t="shared" si="2"/>
        <v>1.8355946215281646E-6</v>
      </c>
      <c r="AY8">
        <f t="shared" si="2"/>
        <v>1.8355946215281646E-6</v>
      </c>
      <c r="AZ8">
        <f t="shared" si="2"/>
        <v>1.8355946215281646E-6</v>
      </c>
      <c r="BA8">
        <f t="shared" si="2"/>
        <v>1.8355946215281646E-6</v>
      </c>
      <c r="BB8">
        <f t="shared" si="2"/>
        <v>1.8355946215281646E-6</v>
      </c>
      <c r="BC8">
        <f t="shared" si="2"/>
        <v>1.8355946215281646E-6</v>
      </c>
      <c r="BD8">
        <f t="shared" si="2"/>
        <v>1.8355946215281646E-6</v>
      </c>
      <c r="BE8">
        <f t="shared" si="2"/>
        <v>1.8355946215281646E-6</v>
      </c>
      <c r="BF8">
        <f t="shared" si="2"/>
        <v>1.8355946215281646E-6</v>
      </c>
      <c r="BG8">
        <f t="shared" si="2"/>
        <v>1.8355946215281646E-6</v>
      </c>
      <c r="BH8">
        <f t="shared" si="2"/>
        <v>1.8355946215281646E-6</v>
      </c>
      <c r="BI8">
        <f t="shared" si="2"/>
        <v>1.8355946215281646E-6</v>
      </c>
      <c r="BJ8">
        <f t="shared" si="2"/>
        <v>1.8355946215281646E-6</v>
      </c>
      <c r="BK8">
        <f t="shared" si="2"/>
        <v>1.8355946215281646E-6</v>
      </c>
      <c r="BL8">
        <f t="shared" si="2"/>
        <v>1.8355946215281646E-6</v>
      </c>
      <c r="BM8">
        <f t="shared" si="2"/>
        <v>1.8355946215281646E-6</v>
      </c>
      <c r="BN8">
        <f t="shared" si="2"/>
        <v>1.8355946215281646E-6</v>
      </c>
      <c r="BO8">
        <f t="shared" si="2"/>
        <v>1.8355946215281646E-6</v>
      </c>
      <c r="BP8">
        <f t="shared" si="2"/>
        <v>1.8355946215281646E-6</v>
      </c>
      <c r="BQ8">
        <f t="shared" si="2"/>
        <v>1.8355946215281646E-6</v>
      </c>
      <c r="BR8">
        <f t="shared" si="2"/>
        <v>1.8355946215281646E-6</v>
      </c>
      <c r="BS8">
        <f t="shared" si="2"/>
        <v>1.8355946215281646E-6</v>
      </c>
      <c r="BT8">
        <f t="shared" si="2"/>
        <v>1.8355946215281646E-6</v>
      </c>
      <c r="BU8">
        <f t="shared" si="2"/>
        <v>1.8355946215281646E-6</v>
      </c>
      <c r="BV8">
        <f t="shared" si="2"/>
        <v>1.8355946215281646E-6</v>
      </c>
      <c r="BW8">
        <f t="shared" si="2"/>
        <v>1.8355946215281646E-6</v>
      </c>
      <c r="BX8">
        <f t="shared" si="2"/>
        <v>1.8355946215281646E-6</v>
      </c>
      <c r="BY8">
        <f t="shared" si="2"/>
        <v>1.8355946215281646E-6</v>
      </c>
      <c r="BZ8">
        <f t="shared" si="2"/>
        <v>1.8355946215281646E-6</v>
      </c>
      <c r="CA8">
        <f t="shared" si="2"/>
        <v>1.8355946215281646E-6</v>
      </c>
      <c r="CB8">
        <f t="shared" si="2"/>
        <v>1.8355946215281646E-6</v>
      </c>
      <c r="CC8">
        <f t="shared" si="2"/>
        <v>1.83559462152816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F9">
        <f t="shared" si="1"/>
        <v>1.8355946215281646E-6</v>
      </c>
      <c r="AG9">
        <f t="shared" si="2"/>
        <v>1.8355946215281646E-6</v>
      </c>
      <c r="AH9">
        <f t="shared" si="2"/>
        <v>1.8355946215281646E-6</v>
      </c>
      <c r="AI9">
        <f t="shared" si="2"/>
        <v>1.8355946215281646E-6</v>
      </c>
      <c r="AJ9">
        <f t="shared" si="2"/>
        <v>1.8355946215281646E-6</v>
      </c>
      <c r="AK9">
        <f t="shared" si="2"/>
        <v>1.8355946215281646E-6</v>
      </c>
      <c r="AL9">
        <f t="shared" si="2"/>
        <v>1.8355946215281646E-6</v>
      </c>
      <c r="AM9">
        <f t="shared" si="2"/>
        <v>1.8355946215281646E-6</v>
      </c>
      <c r="AN9">
        <f t="shared" si="2"/>
        <v>1.8355946215281646E-6</v>
      </c>
      <c r="AO9">
        <f t="shared" si="2"/>
        <v>1.8355946215281646E-6</v>
      </c>
      <c r="AP9">
        <f t="shared" si="2"/>
        <v>1.8355946215281646E-6</v>
      </c>
      <c r="AQ9">
        <f t="shared" si="2"/>
        <v>1.8355946215281646E-6</v>
      </c>
      <c r="AR9">
        <f t="shared" si="2"/>
        <v>1.8355946215281646E-6</v>
      </c>
      <c r="AS9">
        <f t="shared" si="2"/>
        <v>1.8355946215281646E-6</v>
      </c>
      <c r="AT9">
        <f t="shared" si="2"/>
        <v>1.8355946215281646E-6</v>
      </c>
      <c r="AU9">
        <f t="shared" si="2"/>
        <v>1.8355946215281646E-6</v>
      </c>
      <c r="AV9">
        <f t="shared" si="2"/>
        <v>1.8355946215281646E-6</v>
      </c>
      <c r="AW9">
        <f t="shared" si="2"/>
        <v>1.8355946215281646E-6</v>
      </c>
      <c r="AX9">
        <f t="shared" si="2"/>
        <v>1.8355946215281646E-6</v>
      </c>
      <c r="AY9">
        <f t="shared" si="2"/>
        <v>1.8355946215281646E-6</v>
      </c>
      <c r="AZ9">
        <f t="shared" si="2"/>
        <v>1.8355946215281646E-6</v>
      </c>
      <c r="BA9">
        <f t="shared" si="2"/>
        <v>1.8355946215281646E-6</v>
      </c>
      <c r="BB9">
        <f t="shared" si="2"/>
        <v>1.8355946215281646E-6</v>
      </c>
      <c r="BC9">
        <f t="shared" si="2"/>
        <v>1.8355946215281646E-6</v>
      </c>
      <c r="BD9">
        <f t="shared" si="2"/>
        <v>1.8355946215281646E-6</v>
      </c>
      <c r="BE9">
        <f t="shared" si="2"/>
        <v>1.8355946215281646E-6</v>
      </c>
      <c r="BF9">
        <f t="shared" si="2"/>
        <v>1.8355946215281646E-6</v>
      </c>
      <c r="BG9">
        <f t="shared" si="2"/>
        <v>1.8355946215281646E-6</v>
      </c>
      <c r="BH9">
        <f t="shared" si="2"/>
        <v>1.8355946215281646E-6</v>
      </c>
      <c r="BI9">
        <f t="shared" si="2"/>
        <v>1.8355946215281646E-6</v>
      </c>
      <c r="BJ9">
        <f t="shared" si="2"/>
        <v>1.8355946215281646E-6</v>
      </c>
      <c r="BK9">
        <f t="shared" si="2"/>
        <v>1.8355946215281646E-6</v>
      </c>
      <c r="BL9">
        <f t="shared" si="2"/>
        <v>1.8355946215281646E-6</v>
      </c>
      <c r="BM9">
        <f t="shared" si="2"/>
        <v>1.8355946215281646E-6</v>
      </c>
      <c r="BN9">
        <f t="shared" si="2"/>
        <v>1.8355946215281646E-6</v>
      </c>
      <c r="BO9">
        <f t="shared" si="2"/>
        <v>1.8355946215281646E-6</v>
      </c>
      <c r="BP9">
        <f t="shared" si="2"/>
        <v>1.8355946215281646E-6</v>
      </c>
      <c r="BQ9">
        <f t="shared" si="2"/>
        <v>1.8355946215281646E-6</v>
      </c>
      <c r="BR9">
        <f t="shared" si="2"/>
        <v>1.8355946215281646E-6</v>
      </c>
      <c r="BS9">
        <f t="shared" si="2"/>
        <v>1.8355946215281646E-6</v>
      </c>
      <c r="BT9">
        <f t="shared" si="2"/>
        <v>1.8355946215281646E-6</v>
      </c>
      <c r="BU9">
        <f t="shared" si="2"/>
        <v>1.8355946215281646E-6</v>
      </c>
      <c r="BV9">
        <f t="shared" si="2"/>
        <v>1.8355946215281646E-6</v>
      </c>
      <c r="BW9">
        <f t="shared" si="2"/>
        <v>1.8355946215281646E-6</v>
      </c>
      <c r="BX9">
        <f t="shared" si="2"/>
        <v>1.8355946215281646E-6</v>
      </c>
      <c r="BY9">
        <f t="shared" si="2"/>
        <v>1.8355946215281646E-6</v>
      </c>
      <c r="BZ9">
        <f t="shared" si="2"/>
        <v>1.8355946215281646E-6</v>
      </c>
      <c r="CA9">
        <f t="shared" si="2"/>
        <v>1.8355946215281646E-6</v>
      </c>
      <c r="CB9">
        <f t="shared" si="2"/>
        <v>1.8355946215281646E-6</v>
      </c>
      <c r="CC9">
        <f t="shared" si="2"/>
        <v>1.83559462152816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1:12Z</dcterms:modified>
</cp:coreProperties>
</file>